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B$15:$B$5000</c:f>
              <c:numCache>
                <c:formatCode>0.00</c:formatCode>
                <c:ptCount val="4986"/>
                <c:pt idx="0">
                  <c:v>7.5</c:v>
                </c:pt>
                <c:pt idx="1">
                  <c:v>7.85</c:v>
                </c:pt>
                <c:pt idx="2">
                  <c:v>8.1</c:v>
                </c:pt>
                <c:pt idx="3">
                  <c:v>8.6</c:v>
                </c:pt>
                <c:pt idx="4">
                  <c:v>8.41</c:v>
                </c:pt>
                <c:pt idx="5">
                  <c:v>8.19</c:v>
                </c:pt>
                <c:pt idx="6">
                  <c:v>8.0299999999999994</c:v>
                </c:pt>
                <c:pt idx="7">
                  <c:v>7.85</c:v>
                </c:pt>
                <c:pt idx="8">
                  <c:v>7.75</c:v>
                </c:pt>
                <c:pt idx="9">
                  <c:v>7.84</c:v>
                </c:pt>
                <c:pt idx="10">
                  <c:v>7.85</c:v>
                </c:pt>
                <c:pt idx="11">
                  <c:v>7.95</c:v>
                </c:pt>
                <c:pt idx="12">
                  <c:v>7.5</c:v>
                </c:pt>
                <c:pt idx="13">
                  <c:v>7.55</c:v>
                </c:pt>
                <c:pt idx="14">
                  <c:v>7.64</c:v>
                </c:pt>
                <c:pt idx="15">
                  <c:v>7.63</c:v>
                </c:pt>
                <c:pt idx="16">
                  <c:v>7.61</c:v>
                </c:pt>
                <c:pt idx="17">
                  <c:v>7.37</c:v>
                </c:pt>
                <c:pt idx="18">
                  <c:v>7.35</c:v>
                </c:pt>
                <c:pt idx="19">
                  <c:v>7.35</c:v>
                </c:pt>
                <c:pt idx="20">
                  <c:v>7.35</c:v>
                </c:pt>
                <c:pt idx="21">
                  <c:v>7.48</c:v>
                </c:pt>
                <c:pt idx="22">
                  <c:v>7.45</c:v>
                </c:pt>
                <c:pt idx="23">
                  <c:v>7.44</c:v>
                </c:pt>
                <c:pt idx="24">
                  <c:v>7.4</c:v>
                </c:pt>
                <c:pt idx="25">
                  <c:v>7.39</c:v>
                </c:pt>
                <c:pt idx="26">
                  <c:v>7.35</c:v>
                </c:pt>
                <c:pt idx="27">
                  <c:v>7.25</c:v>
                </c:pt>
                <c:pt idx="28">
                  <c:v>7.3</c:v>
                </c:pt>
                <c:pt idx="29">
                  <c:v>7.35</c:v>
                </c:pt>
                <c:pt idx="30">
                  <c:v>7.42</c:v>
                </c:pt>
                <c:pt idx="31">
                  <c:v>7.39</c:v>
                </c:pt>
                <c:pt idx="32">
                  <c:v>7.25</c:v>
                </c:pt>
                <c:pt idx="33">
                  <c:v>7.35</c:v>
                </c:pt>
                <c:pt idx="34">
                  <c:v>7.25</c:v>
                </c:pt>
                <c:pt idx="35">
                  <c:v>7.2</c:v>
                </c:pt>
                <c:pt idx="36">
                  <c:v>7.2</c:v>
                </c:pt>
                <c:pt idx="37">
                  <c:v>7.22</c:v>
                </c:pt>
                <c:pt idx="38">
                  <c:v>7.21</c:v>
                </c:pt>
                <c:pt idx="39">
                  <c:v>7.2</c:v>
                </c:pt>
                <c:pt idx="40">
                  <c:v>7.23</c:v>
                </c:pt>
                <c:pt idx="41">
                  <c:v>7.2</c:v>
                </c:pt>
                <c:pt idx="42">
                  <c:v>7.08</c:v>
                </c:pt>
                <c:pt idx="43">
                  <c:v>7.05</c:v>
                </c:pt>
                <c:pt idx="44">
                  <c:v>7.13</c:v>
                </c:pt>
                <c:pt idx="45">
                  <c:v>7.12</c:v>
                </c:pt>
                <c:pt idx="46">
                  <c:v>7.25</c:v>
                </c:pt>
                <c:pt idx="47">
                  <c:v>7.2</c:v>
                </c:pt>
                <c:pt idx="48">
                  <c:v>7.2</c:v>
                </c:pt>
                <c:pt idx="49">
                  <c:v>7.16</c:v>
                </c:pt>
                <c:pt idx="50">
                  <c:v>7.15</c:v>
                </c:pt>
                <c:pt idx="51">
                  <c:v>7.16</c:v>
                </c:pt>
                <c:pt idx="52">
                  <c:v>7.15</c:v>
                </c:pt>
                <c:pt idx="53">
                  <c:v>7.16</c:v>
                </c:pt>
                <c:pt idx="54">
                  <c:v>7.17</c:v>
                </c:pt>
                <c:pt idx="55">
                  <c:v>7.15</c:v>
                </c:pt>
                <c:pt idx="56">
                  <c:v>7.17</c:v>
                </c:pt>
                <c:pt idx="57">
                  <c:v>7.17</c:v>
                </c:pt>
                <c:pt idx="58">
                  <c:v>7.38</c:v>
                </c:pt>
                <c:pt idx="59">
                  <c:v>7.35</c:v>
                </c:pt>
                <c:pt idx="60">
                  <c:v>7.35</c:v>
                </c:pt>
                <c:pt idx="61">
                  <c:v>7.35</c:v>
                </c:pt>
                <c:pt idx="62">
                  <c:v>7.35</c:v>
                </c:pt>
                <c:pt idx="63">
                  <c:v>7.35</c:v>
                </c:pt>
                <c:pt idx="64">
                  <c:v>7.35</c:v>
                </c:pt>
                <c:pt idx="65">
                  <c:v>7.35</c:v>
                </c:pt>
                <c:pt idx="66">
                  <c:v>7.35</c:v>
                </c:pt>
                <c:pt idx="67">
                  <c:v>7.35</c:v>
                </c:pt>
                <c:pt idx="68">
                  <c:v>7.35</c:v>
                </c:pt>
                <c:pt idx="69">
                  <c:v>7.35</c:v>
                </c:pt>
                <c:pt idx="70">
                  <c:v>7.35</c:v>
                </c:pt>
                <c:pt idx="71">
                  <c:v>7.35</c:v>
                </c:pt>
                <c:pt idx="72">
                  <c:v>7.35</c:v>
                </c:pt>
                <c:pt idx="73">
                  <c:v>7.35</c:v>
                </c:pt>
                <c:pt idx="74">
                  <c:v>7.35</c:v>
                </c:pt>
                <c:pt idx="75">
                  <c:v>7.2</c:v>
                </c:pt>
                <c:pt idx="76">
                  <c:v>7.18</c:v>
                </c:pt>
                <c:pt idx="77">
                  <c:v>7.2</c:v>
                </c:pt>
                <c:pt idx="78">
                  <c:v>7.2</c:v>
                </c:pt>
                <c:pt idx="79">
                  <c:v>7.15</c:v>
                </c:pt>
                <c:pt idx="80">
                  <c:v>7.15</c:v>
                </c:pt>
                <c:pt idx="81">
                  <c:v>7.15</c:v>
                </c:pt>
                <c:pt idx="82">
                  <c:v>7.15</c:v>
                </c:pt>
                <c:pt idx="83">
                  <c:v>7.15</c:v>
                </c:pt>
                <c:pt idx="84">
                  <c:v>7.15</c:v>
                </c:pt>
                <c:pt idx="85">
                  <c:v>7.15</c:v>
                </c:pt>
                <c:pt idx="86">
                  <c:v>7.15</c:v>
                </c:pt>
                <c:pt idx="87">
                  <c:v>7.15</c:v>
                </c:pt>
                <c:pt idx="88">
                  <c:v>7.15</c:v>
                </c:pt>
                <c:pt idx="89">
                  <c:v>7.15</c:v>
                </c:pt>
                <c:pt idx="90">
                  <c:v>7.15</c:v>
                </c:pt>
                <c:pt idx="91">
                  <c:v>7.11</c:v>
                </c:pt>
                <c:pt idx="92">
                  <c:v>7.1</c:v>
                </c:pt>
                <c:pt idx="93">
                  <c:v>7.1</c:v>
                </c:pt>
                <c:pt idx="94">
                  <c:v>7.1</c:v>
                </c:pt>
                <c:pt idx="95">
                  <c:v>7.1</c:v>
                </c:pt>
                <c:pt idx="96">
                  <c:v>7.1</c:v>
                </c:pt>
                <c:pt idx="97">
                  <c:v>7.1</c:v>
                </c:pt>
                <c:pt idx="98">
                  <c:v>7.1</c:v>
                </c:pt>
                <c:pt idx="99">
                  <c:v>7.13</c:v>
                </c:pt>
                <c:pt idx="100">
                  <c:v>7.2</c:v>
                </c:pt>
                <c:pt idx="101">
                  <c:v>7.13</c:v>
                </c:pt>
                <c:pt idx="102">
                  <c:v>7.23</c:v>
                </c:pt>
                <c:pt idx="103">
                  <c:v>7.13</c:v>
                </c:pt>
                <c:pt idx="104">
                  <c:v>7.21</c:v>
                </c:pt>
                <c:pt idx="105">
                  <c:v>7.18</c:v>
                </c:pt>
                <c:pt idx="106">
                  <c:v>7.18</c:v>
                </c:pt>
                <c:pt idx="107">
                  <c:v>7.18</c:v>
                </c:pt>
                <c:pt idx="108">
                  <c:v>7.18</c:v>
                </c:pt>
                <c:pt idx="109">
                  <c:v>7.18</c:v>
                </c:pt>
                <c:pt idx="110">
                  <c:v>7.13</c:v>
                </c:pt>
                <c:pt idx="111">
                  <c:v>7.13</c:v>
                </c:pt>
                <c:pt idx="112">
                  <c:v>7.13</c:v>
                </c:pt>
                <c:pt idx="113">
                  <c:v>7.13</c:v>
                </c:pt>
                <c:pt idx="114">
                  <c:v>7.13</c:v>
                </c:pt>
                <c:pt idx="115">
                  <c:v>7.16</c:v>
                </c:pt>
                <c:pt idx="116">
                  <c:v>7.11</c:v>
                </c:pt>
                <c:pt idx="117">
                  <c:v>7.1</c:v>
                </c:pt>
                <c:pt idx="118">
                  <c:v>7.09</c:v>
                </c:pt>
                <c:pt idx="119">
                  <c:v>7.08</c:v>
                </c:pt>
                <c:pt idx="120">
                  <c:v>7.03</c:v>
                </c:pt>
                <c:pt idx="121">
                  <c:v>7.05</c:v>
                </c:pt>
                <c:pt idx="122">
                  <c:v>7.03</c:v>
                </c:pt>
                <c:pt idx="123">
                  <c:v>7.05</c:v>
                </c:pt>
                <c:pt idx="124">
                  <c:v>7.03</c:v>
                </c:pt>
                <c:pt idx="125">
                  <c:v>7.08</c:v>
                </c:pt>
                <c:pt idx="126">
                  <c:v>7.06</c:v>
                </c:pt>
                <c:pt idx="127">
                  <c:v>7.05</c:v>
                </c:pt>
                <c:pt idx="128">
                  <c:v>7.03</c:v>
                </c:pt>
                <c:pt idx="129">
                  <c:v>7.01</c:v>
                </c:pt>
                <c:pt idx="130">
                  <c:v>7.01</c:v>
                </c:pt>
                <c:pt idx="131">
                  <c:v>6.97</c:v>
                </c:pt>
                <c:pt idx="132">
                  <c:v>6.97</c:v>
                </c:pt>
                <c:pt idx="133">
                  <c:v>6.91</c:v>
                </c:pt>
                <c:pt idx="134">
                  <c:v>6.91</c:v>
                </c:pt>
                <c:pt idx="135">
                  <c:v>6.97</c:v>
                </c:pt>
                <c:pt idx="136">
                  <c:v>6.83</c:v>
                </c:pt>
                <c:pt idx="137">
                  <c:v>6.91</c:v>
                </c:pt>
                <c:pt idx="138">
                  <c:v>6.92</c:v>
                </c:pt>
                <c:pt idx="139">
                  <c:v>6.87</c:v>
                </c:pt>
                <c:pt idx="140">
                  <c:v>6.87</c:v>
                </c:pt>
                <c:pt idx="141">
                  <c:v>6.83</c:v>
                </c:pt>
                <c:pt idx="142">
                  <c:v>6.82</c:v>
                </c:pt>
                <c:pt idx="143">
                  <c:v>6.83</c:v>
                </c:pt>
                <c:pt idx="144">
                  <c:v>6.85</c:v>
                </c:pt>
                <c:pt idx="145">
                  <c:v>6.84</c:v>
                </c:pt>
                <c:pt idx="146">
                  <c:v>6.84</c:v>
                </c:pt>
                <c:pt idx="147">
                  <c:v>6.85</c:v>
                </c:pt>
                <c:pt idx="148">
                  <c:v>6.84</c:v>
                </c:pt>
                <c:pt idx="149">
                  <c:v>6.84</c:v>
                </c:pt>
                <c:pt idx="150">
                  <c:v>6.84</c:v>
                </c:pt>
                <c:pt idx="151">
                  <c:v>6.84</c:v>
                </c:pt>
                <c:pt idx="152">
                  <c:v>6.84</c:v>
                </c:pt>
                <c:pt idx="153">
                  <c:v>6.84</c:v>
                </c:pt>
                <c:pt idx="154">
                  <c:v>6.82</c:v>
                </c:pt>
                <c:pt idx="155">
                  <c:v>6.82</c:v>
                </c:pt>
                <c:pt idx="156">
                  <c:v>6.82</c:v>
                </c:pt>
                <c:pt idx="157">
                  <c:v>6.66</c:v>
                </c:pt>
                <c:pt idx="158">
                  <c:v>6.66</c:v>
                </c:pt>
                <c:pt idx="159">
                  <c:v>6.7</c:v>
                </c:pt>
                <c:pt idx="160">
                  <c:v>6.77</c:v>
                </c:pt>
                <c:pt idx="161">
                  <c:v>6.72</c:v>
                </c:pt>
                <c:pt idx="162">
                  <c:v>6.72</c:v>
                </c:pt>
                <c:pt idx="163">
                  <c:v>6.71</c:v>
                </c:pt>
                <c:pt idx="164">
                  <c:v>6.71</c:v>
                </c:pt>
                <c:pt idx="165">
                  <c:v>6.69</c:v>
                </c:pt>
                <c:pt idx="166">
                  <c:v>6.67</c:v>
                </c:pt>
                <c:pt idx="167">
                  <c:v>6.71</c:v>
                </c:pt>
                <c:pt idx="168">
                  <c:v>6.71</c:v>
                </c:pt>
                <c:pt idx="169">
                  <c:v>6.63</c:v>
                </c:pt>
                <c:pt idx="170">
                  <c:v>6.63</c:v>
                </c:pt>
                <c:pt idx="171">
                  <c:v>6.63</c:v>
                </c:pt>
                <c:pt idx="172">
                  <c:v>6.63</c:v>
                </c:pt>
                <c:pt idx="173">
                  <c:v>6.63</c:v>
                </c:pt>
                <c:pt idx="174">
                  <c:v>6.63</c:v>
                </c:pt>
                <c:pt idx="175">
                  <c:v>6.63</c:v>
                </c:pt>
                <c:pt idx="176">
                  <c:v>6.63</c:v>
                </c:pt>
                <c:pt idx="177">
                  <c:v>6.63</c:v>
                </c:pt>
                <c:pt idx="178">
                  <c:v>6.65</c:v>
                </c:pt>
                <c:pt idx="179">
                  <c:v>6.61</c:v>
                </c:pt>
                <c:pt idx="180">
                  <c:v>6.31</c:v>
                </c:pt>
                <c:pt idx="181">
                  <c:v>6.35</c:v>
                </c:pt>
                <c:pt idx="182">
                  <c:v>6.3</c:v>
                </c:pt>
                <c:pt idx="183">
                  <c:v>6.33</c:v>
                </c:pt>
                <c:pt idx="184">
                  <c:v>6.33</c:v>
                </c:pt>
                <c:pt idx="185">
                  <c:v>6.33</c:v>
                </c:pt>
                <c:pt idx="186">
                  <c:v>6.33</c:v>
                </c:pt>
                <c:pt idx="187">
                  <c:v>6.33</c:v>
                </c:pt>
                <c:pt idx="188">
                  <c:v>6.32</c:v>
                </c:pt>
                <c:pt idx="189">
                  <c:v>6.33</c:v>
                </c:pt>
                <c:pt idx="190">
                  <c:v>6.33</c:v>
                </c:pt>
                <c:pt idx="191">
                  <c:v>6.27</c:v>
                </c:pt>
                <c:pt idx="192">
                  <c:v>6.16</c:v>
                </c:pt>
                <c:pt idx="193">
                  <c:v>6.13</c:v>
                </c:pt>
                <c:pt idx="194">
                  <c:v>6.11</c:v>
                </c:pt>
                <c:pt idx="195">
                  <c:v>6.08</c:v>
                </c:pt>
                <c:pt idx="196">
                  <c:v>6.03</c:v>
                </c:pt>
                <c:pt idx="197">
                  <c:v>6.03</c:v>
                </c:pt>
                <c:pt idx="198">
                  <c:v>6.02</c:v>
                </c:pt>
                <c:pt idx="199">
                  <c:v>6.01</c:v>
                </c:pt>
                <c:pt idx="200">
                  <c:v>6.02</c:v>
                </c:pt>
                <c:pt idx="201">
                  <c:v>6.06</c:v>
                </c:pt>
                <c:pt idx="202">
                  <c:v>6.04</c:v>
                </c:pt>
                <c:pt idx="203">
                  <c:v>6.05</c:v>
                </c:pt>
                <c:pt idx="204">
                  <c:v>5.98</c:v>
                </c:pt>
                <c:pt idx="205">
                  <c:v>5.98</c:v>
                </c:pt>
                <c:pt idx="206">
                  <c:v>5.98</c:v>
                </c:pt>
                <c:pt idx="207">
                  <c:v>5.98</c:v>
                </c:pt>
                <c:pt idx="208">
                  <c:v>5.98</c:v>
                </c:pt>
                <c:pt idx="209">
                  <c:v>5.98</c:v>
                </c:pt>
                <c:pt idx="210">
                  <c:v>5.98</c:v>
                </c:pt>
                <c:pt idx="211">
                  <c:v>5.98</c:v>
                </c:pt>
                <c:pt idx="212">
                  <c:v>5.98</c:v>
                </c:pt>
                <c:pt idx="213">
                  <c:v>5.98</c:v>
                </c:pt>
                <c:pt idx="214">
                  <c:v>5.98</c:v>
                </c:pt>
                <c:pt idx="215">
                  <c:v>5.93</c:v>
                </c:pt>
                <c:pt idx="216">
                  <c:v>5.93</c:v>
                </c:pt>
                <c:pt idx="217">
                  <c:v>5.93</c:v>
                </c:pt>
                <c:pt idx="218">
                  <c:v>5.93</c:v>
                </c:pt>
                <c:pt idx="219">
                  <c:v>5.96</c:v>
                </c:pt>
                <c:pt idx="220">
                  <c:v>5.98</c:v>
                </c:pt>
                <c:pt idx="221">
                  <c:v>5.95</c:v>
                </c:pt>
                <c:pt idx="222">
                  <c:v>5.93</c:v>
                </c:pt>
                <c:pt idx="223">
                  <c:v>5.88</c:v>
                </c:pt>
                <c:pt idx="224">
                  <c:v>5.9</c:v>
                </c:pt>
                <c:pt idx="225">
                  <c:v>5.9</c:v>
                </c:pt>
                <c:pt idx="226">
                  <c:v>5.88</c:v>
                </c:pt>
                <c:pt idx="227">
                  <c:v>5.8</c:v>
                </c:pt>
                <c:pt idx="228">
                  <c:v>5.73</c:v>
                </c:pt>
                <c:pt idx="229">
                  <c:v>5.73</c:v>
                </c:pt>
                <c:pt idx="230">
                  <c:v>5.53</c:v>
                </c:pt>
                <c:pt idx="231">
                  <c:v>5.53</c:v>
                </c:pt>
                <c:pt idx="232">
                  <c:v>5.53</c:v>
                </c:pt>
                <c:pt idx="233">
                  <c:v>5.56</c:v>
                </c:pt>
                <c:pt idx="234">
                  <c:v>5.53</c:v>
                </c:pt>
                <c:pt idx="235">
                  <c:v>5.56</c:v>
                </c:pt>
                <c:pt idx="236">
                  <c:v>5.52</c:v>
                </c:pt>
                <c:pt idx="237">
                  <c:v>5.41</c:v>
                </c:pt>
                <c:pt idx="238">
                  <c:v>5.41</c:v>
                </c:pt>
                <c:pt idx="239">
                  <c:v>5.33</c:v>
                </c:pt>
                <c:pt idx="240">
                  <c:v>5.33</c:v>
                </c:pt>
                <c:pt idx="241">
                  <c:v>5.35</c:v>
                </c:pt>
                <c:pt idx="242">
                  <c:v>5.36</c:v>
                </c:pt>
                <c:pt idx="243">
                  <c:v>5.36</c:v>
                </c:pt>
                <c:pt idx="244">
                  <c:v>5.28</c:v>
                </c:pt>
                <c:pt idx="245">
                  <c:v>5.4</c:v>
                </c:pt>
                <c:pt idx="246">
                  <c:v>5.43</c:v>
                </c:pt>
                <c:pt idx="247">
                  <c:v>5.43</c:v>
                </c:pt>
                <c:pt idx="248">
                  <c:v>5.43</c:v>
                </c:pt>
                <c:pt idx="249">
                  <c:v>5.48</c:v>
                </c:pt>
                <c:pt idx="250">
                  <c:v>5.4</c:v>
                </c:pt>
                <c:pt idx="251">
                  <c:v>5.4</c:v>
                </c:pt>
                <c:pt idx="252">
                  <c:v>5.4</c:v>
                </c:pt>
                <c:pt idx="253">
                  <c:v>5.36</c:v>
                </c:pt>
                <c:pt idx="254">
                  <c:v>5.34</c:v>
                </c:pt>
                <c:pt idx="255">
                  <c:v>5.34</c:v>
                </c:pt>
                <c:pt idx="256">
                  <c:v>5.34</c:v>
                </c:pt>
                <c:pt idx="257">
                  <c:v>5.33</c:v>
                </c:pt>
                <c:pt idx="258">
                  <c:v>5.38</c:v>
                </c:pt>
                <c:pt idx="259">
                  <c:v>5.38</c:v>
                </c:pt>
                <c:pt idx="260">
                  <c:v>5.38</c:v>
                </c:pt>
                <c:pt idx="261">
                  <c:v>5.38</c:v>
                </c:pt>
                <c:pt idx="262">
                  <c:v>5.38</c:v>
                </c:pt>
                <c:pt idx="263">
                  <c:v>5.26</c:v>
                </c:pt>
                <c:pt idx="264">
                  <c:v>5.28</c:v>
                </c:pt>
                <c:pt idx="265">
                  <c:v>5.33</c:v>
                </c:pt>
                <c:pt idx="266">
                  <c:v>5.27</c:v>
                </c:pt>
                <c:pt idx="267">
                  <c:v>5.23</c:v>
                </c:pt>
                <c:pt idx="268">
                  <c:v>5.23</c:v>
                </c:pt>
                <c:pt idx="269">
                  <c:v>5.23</c:v>
                </c:pt>
                <c:pt idx="270">
                  <c:v>5.23</c:v>
                </c:pt>
                <c:pt idx="271">
                  <c:v>5.23</c:v>
                </c:pt>
                <c:pt idx="272">
                  <c:v>5.16</c:v>
                </c:pt>
                <c:pt idx="273">
                  <c:v>5.17</c:v>
                </c:pt>
                <c:pt idx="274">
                  <c:v>5.18</c:v>
                </c:pt>
                <c:pt idx="275">
                  <c:v>5.09</c:v>
                </c:pt>
                <c:pt idx="276">
                  <c:v>5.08</c:v>
                </c:pt>
                <c:pt idx="277">
                  <c:v>5.03</c:v>
                </c:pt>
                <c:pt idx="278">
                  <c:v>5.07</c:v>
                </c:pt>
                <c:pt idx="279">
                  <c:v>5.08</c:v>
                </c:pt>
                <c:pt idx="280">
                  <c:v>4.99</c:v>
                </c:pt>
                <c:pt idx="281">
                  <c:v>4.93</c:v>
                </c:pt>
                <c:pt idx="282">
                  <c:v>4.93</c:v>
                </c:pt>
                <c:pt idx="283">
                  <c:v>4.88</c:v>
                </c:pt>
                <c:pt idx="284">
                  <c:v>4.88</c:v>
                </c:pt>
                <c:pt idx="285">
                  <c:v>4.88</c:v>
                </c:pt>
                <c:pt idx="286">
                  <c:v>4.8499999999999996</c:v>
                </c:pt>
                <c:pt idx="287">
                  <c:v>4.8499999999999996</c:v>
                </c:pt>
                <c:pt idx="288">
                  <c:v>4.84</c:v>
                </c:pt>
                <c:pt idx="289">
                  <c:v>4.83</c:v>
                </c:pt>
                <c:pt idx="290">
                  <c:v>4.82</c:v>
                </c:pt>
                <c:pt idx="291">
                  <c:v>4.8</c:v>
                </c:pt>
                <c:pt idx="292">
                  <c:v>4.78</c:v>
                </c:pt>
                <c:pt idx="293">
                  <c:v>4.7300000000000004</c:v>
                </c:pt>
                <c:pt idx="294">
                  <c:v>4.7300000000000004</c:v>
                </c:pt>
                <c:pt idx="295">
                  <c:v>4.7300000000000004</c:v>
                </c:pt>
                <c:pt idx="296">
                  <c:v>4.7300000000000004</c:v>
                </c:pt>
                <c:pt idx="297">
                  <c:v>4.7300000000000004</c:v>
                </c:pt>
                <c:pt idx="298">
                  <c:v>4.72</c:v>
                </c:pt>
                <c:pt idx="299">
                  <c:v>4.71</c:v>
                </c:pt>
                <c:pt idx="300">
                  <c:v>4.71</c:v>
                </c:pt>
                <c:pt idx="301">
                  <c:v>4.71</c:v>
                </c:pt>
                <c:pt idx="302">
                  <c:v>4.7</c:v>
                </c:pt>
                <c:pt idx="303">
                  <c:v>4.5999999999999996</c:v>
                </c:pt>
                <c:pt idx="304">
                  <c:v>4.5599999999999996</c:v>
                </c:pt>
                <c:pt idx="305">
                  <c:v>4.55</c:v>
                </c:pt>
                <c:pt idx="306">
                  <c:v>4.46</c:v>
                </c:pt>
                <c:pt idx="307">
                  <c:v>4.4400000000000004</c:v>
                </c:pt>
                <c:pt idx="308">
                  <c:v>4.45</c:v>
                </c:pt>
                <c:pt idx="309">
                  <c:v>4.4400000000000004</c:v>
                </c:pt>
                <c:pt idx="310">
                  <c:v>4.45</c:v>
                </c:pt>
                <c:pt idx="311">
                  <c:v>4.45</c:v>
                </c:pt>
                <c:pt idx="312">
                  <c:v>4.41</c:v>
                </c:pt>
                <c:pt idx="313">
                  <c:v>4.37</c:v>
                </c:pt>
                <c:pt idx="314">
                  <c:v>4.3499999999999996</c:v>
                </c:pt>
                <c:pt idx="315">
                  <c:v>4.34</c:v>
                </c:pt>
                <c:pt idx="316">
                  <c:v>4.32</c:v>
                </c:pt>
                <c:pt idx="317">
                  <c:v>4.17</c:v>
                </c:pt>
                <c:pt idx="318">
                  <c:v>4.18</c:v>
                </c:pt>
                <c:pt idx="319">
                  <c:v>4.16</c:v>
                </c:pt>
                <c:pt idx="320">
                  <c:v>4.2</c:v>
                </c:pt>
                <c:pt idx="321">
                  <c:v>4.21</c:v>
                </c:pt>
                <c:pt idx="322">
                  <c:v>4.21</c:v>
                </c:pt>
                <c:pt idx="323">
                  <c:v>4.2</c:v>
                </c:pt>
                <c:pt idx="324">
                  <c:v>4.22</c:v>
                </c:pt>
                <c:pt idx="325">
                  <c:v>4.09</c:v>
                </c:pt>
                <c:pt idx="326">
                  <c:v>4.16</c:v>
                </c:pt>
                <c:pt idx="327">
                  <c:v>4.13</c:v>
                </c:pt>
                <c:pt idx="328">
                  <c:v>4.08</c:v>
                </c:pt>
                <c:pt idx="329">
                  <c:v>4.0999999999999996</c:v>
                </c:pt>
                <c:pt idx="330">
                  <c:v>4.08</c:v>
                </c:pt>
                <c:pt idx="331">
                  <c:v>4.08</c:v>
                </c:pt>
                <c:pt idx="332">
                  <c:v>4.08</c:v>
                </c:pt>
                <c:pt idx="333">
                  <c:v>4.1100000000000003</c:v>
                </c:pt>
                <c:pt idx="334">
                  <c:v>4.1100000000000003</c:v>
                </c:pt>
                <c:pt idx="335">
                  <c:v>4.08</c:v>
                </c:pt>
                <c:pt idx="336">
                  <c:v>4.08</c:v>
                </c:pt>
                <c:pt idx="337">
                  <c:v>4.0999999999999996</c:v>
                </c:pt>
                <c:pt idx="338">
                  <c:v>4.08</c:v>
                </c:pt>
                <c:pt idx="339">
                  <c:v>4.08</c:v>
                </c:pt>
                <c:pt idx="340">
                  <c:v>4.08</c:v>
                </c:pt>
                <c:pt idx="341">
                  <c:v>4.08</c:v>
                </c:pt>
                <c:pt idx="342">
                  <c:v>4.13</c:v>
                </c:pt>
                <c:pt idx="343">
                  <c:v>4.1399999999999997</c:v>
                </c:pt>
                <c:pt idx="344">
                  <c:v>4.13</c:v>
                </c:pt>
                <c:pt idx="345">
                  <c:v>4.1100000000000003</c:v>
                </c:pt>
                <c:pt idx="346">
                  <c:v>4.18</c:v>
                </c:pt>
                <c:pt idx="347">
                  <c:v>4.18</c:v>
                </c:pt>
                <c:pt idx="348">
                  <c:v>4.2</c:v>
                </c:pt>
                <c:pt idx="349">
                  <c:v>4.33</c:v>
                </c:pt>
                <c:pt idx="350">
                  <c:v>4.3099999999999996</c:v>
                </c:pt>
                <c:pt idx="351">
                  <c:v>4.33</c:v>
                </c:pt>
                <c:pt idx="352">
                  <c:v>4.3099999999999996</c:v>
                </c:pt>
                <c:pt idx="353">
                  <c:v>4.33</c:v>
                </c:pt>
                <c:pt idx="354">
                  <c:v>4.13</c:v>
                </c:pt>
                <c:pt idx="355">
                  <c:v>4.2</c:v>
                </c:pt>
                <c:pt idx="356">
                  <c:v>4.3</c:v>
                </c:pt>
                <c:pt idx="357">
                  <c:v>4.3499999999999996</c:v>
                </c:pt>
                <c:pt idx="358">
                  <c:v>4.38</c:v>
                </c:pt>
                <c:pt idx="359">
                  <c:v>4.28</c:v>
                </c:pt>
                <c:pt idx="360">
                  <c:v>4.18</c:v>
                </c:pt>
                <c:pt idx="361">
                  <c:v>4.2</c:v>
                </c:pt>
                <c:pt idx="362">
                  <c:v>4.18</c:v>
                </c:pt>
                <c:pt idx="363">
                  <c:v>4.18</c:v>
                </c:pt>
                <c:pt idx="364">
                  <c:v>4.13</c:v>
                </c:pt>
                <c:pt idx="365">
                  <c:v>4.13</c:v>
                </c:pt>
                <c:pt idx="366">
                  <c:v>4.13</c:v>
                </c:pt>
                <c:pt idx="367">
                  <c:v>4.13</c:v>
                </c:pt>
                <c:pt idx="368">
                  <c:v>4.13</c:v>
                </c:pt>
                <c:pt idx="369">
                  <c:v>4.13</c:v>
                </c:pt>
                <c:pt idx="370">
                  <c:v>4.08</c:v>
                </c:pt>
                <c:pt idx="371">
                  <c:v>4.09</c:v>
                </c:pt>
                <c:pt idx="372">
                  <c:v>4.12</c:v>
                </c:pt>
                <c:pt idx="373">
                  <c:v>4.09</c:v>
                </c:pt>
                <c:pt idx="374">
                  <c:v>4.08</c:v>
                </c:pt>
                <c:pt idx="375">
                  <c:v>4.08</c:v>
                </c:pt>
                <c:pt idx="376">
                  <c:v>4.0599999999999996</c:v>
                </c:pt>
                <c:pt idx="377">
                  <c:v>4.04</c:v>
                </c:pt>
                <c:pt idx="378">
                  <c:v>4.03</c:v>
                </c:pt>
                <c:pt idx="379">
                  <c:v>3.99</c:v>
                </c:pt>
                <c:pt idx="380">
                  <c:v>3.93</c:v>
                </c:pt>
                <c:pt idx="381">
                  <c:v>3.93</c:v>
                </c:pt>
                <c:pt idx="382">
                  <c:v>3.93</c:v>
                </c:pt>
                <c:pt idx="383">
                  <c:v>3.93</c:v>
                </c:pt>
                <c:pt idx="384">
                  <c:v>3.97</c:v>
                </c:pt>
                <c:pt idx="385">
                  <c:v>3.95</c:v>
                </c:pt>
                <c:pt idx="386">
                  <c:v>3.94</c:v>
                </c:pt>
                <c:pt idx="387">
                  <c:v>3.93</c:v>
                </c:pt>
                <c:pt idx="388">
                  <c:v>3.93</c:v>
                </c:pt>
                <c:pt idx="389">
                  <c:v>3.92</c:v>
                </c:pt>
                <c:pt idx="390">
                  <c:v>3.94</c:v>
                </c:pt>
                <c:pt idx="391">
                  <c:v>3.93</c:v>
                </c:pt>
                <c:pt idx="392">
                  <c:v>3.92</c:v>
                </c:pt>
                <c:pt idx="393">
                  <c:v>4</c:v>
                </c:pt>
                <c:pt idx="394">
                  <c:v>4.0199999999999996</c:v>
                </c:pt>
                <c:pt idx="395">
                  <c:v>4.0199999999999996</c:v>
                </c:pt>
                <c:pt idx="396">
                  <c:v>4.05</c:v>
                </c:pt>
                <c:pt idx="397">
                  <c:v>4.05</c:v>
                </c:pt>
                <c:pt idx="398">
                  <c:v>4.05</c:v>
                </c:pt>
                <c:pt idx="399">
                  <c:v>4.05</c:v>
                </c:pt>
                <c:pt idx="400">
                  <c:v>4.05</c:v>
                </c:pt>
                <c:pt idx="401">
                  <c:v>3.9</c:v>
                </c:pt>
                <c:pt idx="402">
                  <c:v>3.8</c:v>
                </c:pt>
                <c:pt idx="403">
                  <c:v>3.8</c:v>
                </c:pt>
                <c:pt idx="404">
                  <c:v>3.8</c:v>
                </c:pt>
                <c:pt idx="405">
                  <c:v>3.73</c:v>
                </c:pt>
                <c:pt idx="406">
                  <c:v>3.71</c:v>
                </c:pt>
                <c:pt idx="407">
                  <c:v>3.71</c:v>
                </c:pt>
                <c:pt idx="408">
                  <c:v>3.71</c:v>
                </c:pt>
                <c:pt idx="409">
                  <c:v>3.72</c:v>
                </c:pt>
                <c:pt idx="410">
                  <c:v>3.71</c:v>
                </c:pt>
                <c:pt idx="411">
                  <c:v>3.71</c:v>
                </c:pt>
                <c:pt idx="412">
                  <c:v>3.72</c:v>
                </c:pt>
                <c:pt idx="413">
                  <c:v>3.71</c:v>
                </c:pt>
                <c:pt idx="414">
                  <c:v>3.71</c:v>
                </c:pt>
                <c:pt idx="415">
                  <c:v>3.71</c:v>
                </c:pt>
                <c:pt idx="416">
                  <c:v>3.67</c:v>
                </c:pt>
                <c:pt idx="417">
                  <c:v>3.67</c:v>
                </c:pt>
                <c:pt idx="418">
                  <c:v>3.6</c:v>
                </c:pt>
                <c:pt idx="419">
                  <c:v>3.6</c:v>
                </c:pt>
                <c:pt idx="420">
                  <c:v>3.58</c:v>
                </c:pt>
                <c:pt idx="421">
                  <c:v>3.56</c:v>
                </c:pt>
                <c:pt idx="422">
                  <c:v>3.55</c:v>
                </c:pt>
                <c:pt idx="423">
                  <c:v>3.55</c:v>
                </c:pt>
                <c:pt idx="424">
                  <c:v>3.55</c:v>
                </c:pt>
                <c:pt idx="425">
                  <c:v>3.55</c:v>
                </c:pt>
                <c:pt idx="426">
                  <c:v>3.5</c:v>
                </c:pt>
                <c:pt idx="427">
                  <c:v>3.45</c:v>
                </c:pt>
                <c:pt idx="428">
                  <c:v>3.45</c:v>
                </c:pt>
                <c:pt idx="429">
                  <c:v>3.45</c:v>
                </c:pt>
                <c:pt idx="430">
                  <c:v>3.45</c:v>
                </c:pt>
                <c:pt idx="431">
                  <c:v>3.4</c:v>
                </c:pt>
                <c:pt idx="432">
                  <c:v>3.4</c:v>
                </c:pt>
                <c:pt idx="433">
                  <c:v>3.39</c:v>
                </c:pt>
                <c:pt idx="434">
                  <c:v>3.37</c:v>
                </c:pt>
                <c:pt idx="435">
                  <c:v>3.35</c:v>
                </c:pt>
                <c:pt idx="436">
                  <c:v>3.35</c:v>
                </c:pt>
                <c:pt idx="437">
                  <c:v>3.33</c:v>
                </c:pt>
                <c:pt idx="438">
                  <c:v>3.33</c:v>
                </c:pt>
                <c:pt idx="439">
                  <c:v>3.33</c:v>
                </c:pt>
                <c:pt idx="440">
                  <c:v>3.33</c:v>
                </c:pt>
                <c:pt idx="441">
                  <c:v>3.33</c:v>
                </c:pt>
                <c:pt idx="442">
                  <c:v>3.33</c:v>
                </c:pt>
                <c:pt idx="443">
                  <c:v>3.3</c:v>
                </c:pt>
                <c:pt idx="444">
                  <c:v>3.3</c:v>
                </c:pt>
                <c:pt idx="445">
                  <c:v>3.28</c:v>
                </c:pt>
                <c:pt idx="446">
                  <c:v>3.25</c:v>
                </c:pt>
                <c:pt idx="447">
                  <c:v>3.3</c:v>
                </c:pt>
                <c:pt idx="448">
                  <c:v>3.3</c:v>
                </c:pt>
                <c:pt idx="449">
                  <c:v>3.11</c:v>
                </c:pt>
                <c:pt idx="450">
                  <c:v>3.15</c:v>
                </c:pt>
                <c:pt idx="451">
                  <c:v>3.15</c:v>
                </c:pt>
                <c:pt idx="452">
                  <c:v>3.13</c:v>
                </c:pt>
                <c:pt idx="453">
                  <c:v>3.15</c:v>
                </c:pt>
                <c:pt idx="454">
                  <c:v>3.12</c:v>
                </c:pt>
                <c:pt idx="455">
                  <c:v>3.03</c:v>
                </c:pt>
                <c:pt idx="456">
                  <c:v>3.04</c:v>
                </c:pt>
                <c:pt idx="457">
                  <c:v>3.04</c:v>
                </c:pt>
                <c:pt idx="458">
                  <c:v>3.04</c:v>
                </c:pt>
                <c:pt idx="459">
                  <c:v>2.84</c:v>
                </c:pt>
                <c:pt idx="460">
                  <c:v>2.88</c:v>
                </c:pt>
                <c:pt idx="461">
                  <c:v>2.9</c:v>
                </c:pt>
                <c:pt idx="462">
                  <c:v>2.9</c:v>
                </c:pt>
                <c:pt idx="463">
                  <c:v>2.87</c:v>
                </c:pt>
                <c:pt idx="464">
                  <c:v>2.85</c:v>
                </c:pt>
                <c:pt idx="465">
                  <c:v>2.85</c:v>
                </c:pt>
                <c:pt idx="466">
                  <c:v>2.85</c:v>
                </c:pt>
                <c:pt idx="467">
                  <c:v>2.85</c:v>
                </c:pt>
                <c:pt idx="468">
                  <c:v>2.85</c:v>
                </c:pt>
                <c:pt idx="469">
                  <c:v>2.94</c:v>
                </c:pt>
                <c:pt idx="470">
                  <c:v>2.94</c:v>
                </c:pt>
                <c:pt idx="471">
                  <c:v>2.92</c:v>
                </c:pt>
                <c:pt idx="472">
                  <c:v>2.92</c:v>
                </c:pt>
                <c:pt idx="473">
                  <c:v>2.92</c:v>
                </c:pt>
                <c:pt idx="474">
                  <c:v>2.92</c:v>
                </c:pt>
                <c:pt idx="475">
                  <c:v>2.92</c:v>
                </c:pt>
                <c:pt idx="476">
                  <c:v>2.92</c:v>
                </c:pt>
                <c:pt idx="477">
                  <c:v>2.92</c:v>
                </c:pt>
                <c:pt idx="478">
                  <c:v>2.92</c:v>
                </c:pt>
                <c:pt idx="479">
                  <c:v>2.91</c:v>
                </c:pt>
                <c:pt idx="480">
                  <c:v>2.86</c:v>
                </c:pt>
                <c:pt idx="481">
                  <c:v>2.86</c:v>
                </c:pt>
                <c:pt idx="482">
                  <c:v>2.87</c:v>
                </c:pt>
                <c:pt idx="483">
                  <c:v>2.84</c:v>
                </c:pt>
                <c:pt idx="484">
                  <c:v>2.86</c:v>
                </c:pt>
                <c:pt idx="485">
                  <c:v>2.85</c:v>
                </c:pt>
                <c:pt idx="486">
                  <c:v>2.85</c:v>
                </c:pt>
                <c:pt idx="487">
                  <c:v>2.85</c:v>
                </c:pt>
                <c:pt idx="488">
                  <c:v>2.85</c:v>
                </c:pt>
                <c:pt idx="489">
                  <c:v>2.85</c:v>
                </c:pt>
                <c:pt idx="490">
                  <c:v>2.83</c:v>
                </c:pt>
                <c:pt idx="491">
                  <c:v>2.81</c:v>
                </c:pt>
                <c:pt idx="492">
                  <c:v>2.79</c:v>
                </c:pt>
                <c:pt idx="493">
                  <c:v>2.77</c:v>
                </c:pt>
                <c:pt idx="494">
                  <c:v>2.74</c:v>
                </c:pt>
                <c:pt idx="495">
                  <c:v>2.71</c:v>
                </c:pt>
                <c:pt idx="496">
                  <c:v>2.67</c:v>
                </c:pt>
                <c:pt idx="497">
                  <c:v>2.68</c:v>
                </c:pt>
                <c:pt idx="498">
                  <c:v>2.68</c:v>
                </c:pt>
                <c:pt idx="499">
                  <c:v>2.64</c:v>
                </c:pt>
                <c:pt idx="500">
                  <c:v>2.63</c:v>
                </c:pt>
                <c:pt idx="501">
                  <c:v>2.65</c:v>
                </c:pt>
                <c:pt idx="502">
                  <c:v>2.65</c:v>
                </c:pt>
                <c:pt idx="503">
                  <c:v>2.73</c:v>
                </c:pt>
                <c:pt idx="504">
                  <c:v>2.78</c:v>
                </c:pt>
                <c:pt idx="505">
                  <c:v>3.15</c:v>
                </c:pt>
                <c:pt idx="506">
                  <c:v>3.23</c:v>
                </c:pt>
                <c:pt idx="507">
                  <c:v>3.26</c:v>
                </c:pt>
                <c:pt idx="508">
                  <c:v>3.17</c:v>
                </c:pt>
                <c:pt idx="509">
                  <c:v>3.07</c:v>
                </c:pt>
                <c:pt idx="510">
                  <c:v>2.98</c:v>
                </c:pt>
                <c:pt idx="511">
                  <c:v>3.06</c:v>
                </c:pt>
                <c:pt idx="512">
                  <c:v>3</c:v>
                </c:pt>
                <c:pt idx="513">
                  <c:v>3.01</c:v>
                </c:pt>
                <c:pt idx="514">
                  <c:v>3</c:v>
                </c:pt>
                <c:pt idx="515">
                  <c:v>3.03</c:v>
                </c:pt>
                <c:pt idx="516">
                  <c:v>3</c:v>
                </c:pt>
                <c:pt idx="517">
                  <c:v>3</c:v>
                </c:pt>
                <c:pt idx="518">
                  <c:v>3</c:v>
                </c:pt>
                <c:pt idx="519">
                  <c:v>3.03</c:v>
                </c:pt>
                <c:pt idx="520">
                  <c:v>3.06</c:v>
                </c:pt>
                <c:pt idx="521">
                  <c:v>3.02</c:v>
                </c:pt>
                <c:pt idx="522">
                  <c:v>3.02</c:v>
                </c:pt>
                <c:pt idx="523">
                  <c:v>2.88</c:v>
                </c:pt>
                <c:pt idx="524">
                  <c:v>2.88</c:v>
                </c:pt>
                <c:pt idx="525">
                  <c:v>2.88</c:v>
                </c:pt>
                <c:pt idx="526">
                  <c:v>2.87</c:v>
                </c:pt>
                <c:pt idx="527">
                  <c:v>2.9</c:v>
                </c:pt>
                <c:pt idx="528">
                  <c:v>2.9</c:v>
                </c:pt>
                <c:pt idx="529">
                  <c:v>2.9</c:v>
                </c:pt>
                <c:pt idx="530">
                  <c:v>2.87</c:v>
                </c:pt>
                <c:pt idx="531">
                  <c:v>2.85</c:v>
                </c:pt>
                <c:pt idx="532">
                  <c:v>2.85</c:v>
                </c:pt>
                <c:pt idx="533">
                  <c:v>2.84</c:v>
                </c:pt>
                <c:pt idx="534">
                  <c:v>2.84</c:v>
                </c:pt>
                <c:pt idx="535">
                  <c:v>2.85</c:v>
                </c:pt>
                <c:pt idx="536">
                  <c:v>2.85</c:v>
                </c:pt>
                <c:pt idx="537">
                  <c:v>2.81</c:v>
                </c:pt>
                <c:pt idx="538">
                  <c:v>2.81</c:v>
                </c:pt>
                <c:pt idx="539">
                  <c:v>2.8</c:v>
                </c:pt>
                <c:pt idx="540">
                  <c:v>2.79</c:v>
                </c:pt>
                <c:pt idx="541">
                  <c:v>2.81</c:v>
                </c:pt>
                <c:pt idx="542">
                  <c:v>2.8</c:v>
                </c:pt>
                <c:pt idx="543">
                  <c:v>2.8</c:v>
                </c:pt>
                <c:pt idx="544">
                  <c:v>2.8</c:v>
                </c:pt>
                <c:pt idx="545">
                  <c:v>2.8</c:v>
                </c:pt>
                <c:pt idx="546">
                  <c:v>2.76</c:v>
                </c:pt>
                <c:pt idx="547">
                  <c:v>2.74</c:v>
                </c:pt>
                <c:pt idx="548">
                  <c:v>2.74</c:v>
                </c:pt>
                <c:pt idx="549">
                  <c:v>2.74</c:v>
                </c:pt>
                <c:pt idx="550">
                  <c:v>2.73</c:v>
                </c:pt>
                <c:pt idx="551">
                  <c:v>2.73</c:v>
                </c:pt>
                <c:pt idx="552">
                  <c:v>2.73</c:v>
                </c:pt>
                <c:pt idx="553">
                  <c:v>2.7</c:v>
                </c:pt>
                <c:pt idx="554">
                  <c:v>2.7</c:v>
                </c:pt>
                <c:pt idx="555">
                  <c:v>2.7</c:v>
                </c:pt>
                <c:pt idx="556">
                  <c:v>2.7</c:v>
                </c:pt>
                <c:pt idx="557">
                  <c:v>2.7</c:v>
                </c:pt>
                <c:pt idx="558">
                  <c:v>2.7</c:v>
                </c:pt>
                <c:pt idx="559">
                  <c:v>2.68</c:v>
                </c:pt>
                <c:pt idx="560">
                  <c:v>2.67</c:v>
                </c:pt>
                <c:pt idx="561">
                  <c:v>2.67</c:v>
                </c:pt>
                <c:pt idx="562">
                  <c:v>2.67</c:v>
                </c:pt>
                <c:pt idx="563">
                  <c:v>2.4</c:v>
                </c:pt>
                <c:pt idx="564">
                  <c:v>2.42</c:v>
                </c:pt>
                <c:pt idx="565">
                  <c:v>2.42</c:v>
                </c:pt>
                <c:pt idx="566">
                  <c:v>2.38</c:v>
                </c:pt>
                <c:pt idx="567">
                  <c:v>2.35</c:v>
                </c:pt>
                <c:pt idx="568">
                  <c:v>2.35</c:v>
                </c:pt>
                <c:pt idx="569">
                  <c:v>2.35</c:v>
                </c:pt>
                <c:pt idx="570">
                  <c:v>2.35</c:v>
                </c:pt>
                <c:pt idx="571">
                  <c:v>2.35</c:v>
                </c:pt>
                <c:pt idx="572">
                  <c:v>2.4300000000000002</c:v>
                </c:pt>
                <c:pt idx="573">
                  <c:v>2.4300000000000002</c:v>
                </c:pt>
                <c:pt idx="574">
                  <c:v>2.44</c:v>
                </c:pt>
                <c:pt idx="575">
                  <c:v>2.41</c:v>
                </c:pt>
                <c:pt idx="576">
                  <c:v>2.37</c:v>
                </c:pt>
                <c:pt idx="577">
                  <c:v>2.4</c:v>
                </c:pt>
                <c:pt idx="578">
                  <c:v>2.4</c:v>
                </c:pt>
                <c:pt idx="579">
                  <c:v>2.4</c:v>
                </c:pt>
                <c:pt idx="580">
                  <c:v>2.4</c:v>
                </c:pt>
                <c:pt idx="581">
                  <c:v>2.4</c:v>
                </c:pt>
                <c:pt idx="582">
                  <c:v>2.4</c:v>
                </c:pt>
                <c:pt idx="583">
                  <c:v>2.4</c:v>
                </c:pt>
                <c:pt idx="584">
                  <c:v>2.38</c:v>
                </c:pt>
                <c:pt idx="585">
                  <c:v>2.38</c:v>
                </c:pt>
                <c:pt idx="586">
                  <c:v>2.37</c:v>
                </c:pt>
                <c:pt idx="587">
                  <c:v>2.37</c:v>
                </c:pt>
                <c:pt idx="588">
                  <c:v>2.36</c:v>
                </c:pt>
                <c:pt idx="589">
                  <c:v>2.36</c:v>
                </c:pt>
                <c:pt idx="590">
                  <c:v>2.36</c:v>
                </c:pt>
                <c:pt idx="591">
                  <c:v>2.36</c:v>
                </c:pt>
                <c:pt idx="592">
                  <c:v>2.31</c:v>
                </c:pt>
                <c:pt idx="593">
                  <c:v>2.2999999999999998</c:v>
                </c:pt>
                <c:pt idx="594">
                  <c:v>2.2999999999999998</c:v>
                </c:pt>
                <c:pt idx="595">
                  <c:v>2.2999999999999998</c:v>
                </c:pt>
                <c:pt idx="596">
                  <c:v>2.2999999999999998</c:v>
                </c:pt>
                <c:pt idx="597">
                  <c:v>2.2999999999999998</c:v>
                </c:pt>
                <c:pt idx="598">
                  <c:v>2.29</c:v>
                </c:pt>
                <c:pt idx="599">
                  <c:v>2.27</c:v>
                </c:pt>
                <c:pt idx="600">
                  <c:v>2.27</c:v>
                </c:pt>
                <c:pt idx="601">
                  <c:v>2.27</c:v>
                </c:pt>
                <c:pt idx="602">
                  <c:v>2.2599999999999998</c:v>
                </c:pt>
                <c:pt idx="603">
                  <c:v>2.23</c:v>
                </c:pt>
                <c:pt idx="604">
                  <c:v>2.2400000000000002</c:v>
                </c:pt>
                <c:pt idx="605">
                  <c:v>2.2400000000000002</c:v>
                </c:pt>
                <c:pt idx="606">
                  <c:v>2.23</c:v>
                </c:pt>
                <c:pt idx="607">
                  <c:v>2.23</c:v>
                </c:pt>
                <c:pt idx="608">
                  <c:v>2.1800000000000002</c:v>
                </c:pt>
                <c:pt idx="609">
                  <c:v>2.1800000000000002</c:v>
                </c:pt>
                <c:pt idx="610">
                  <c:v>2.1800000000000002</c:v>
                </c:pt>
                <c:pt idx="611">
                  <c:v>2.1800000000000002</c:v>
                </c:pt>
                <c:pt idx="612">
                  <c:v>2.1800000000000002</c:v>
                </c:pt>
                <c:pt idx="613">
                  <c:v>2.0699999999999998</c:v>
                </c:pt>
                <c:pt idx="614">
                  <c:v>2.06</c:v>
                </c:pt>
                <c:pt idx="615">
                  <c:v>2.06</c:v>
                </c:pt>
                <c:pt idx="616">
                  <c:v>2.06</c:v>
                </c:pt>
                <c:pt idx="617">
                  <c:v>2.04</c:v>
                </c:pt>
                <c:pt idx="618">
                  <c:v>2</c:v>
                </c:pt>
                <c:pt idx="619">
                  <c:v>1.99</c:v>
                </c:pt>
                <c:pt idx="620">
                  <c:v>1.9</c:v>
                </c:pt>
                <c:pt idx="621">
                  <c:v>1.9</c:v>
                </c:pt>
                <c:pt idx="622">
                  <c:v>1.81</c:v>
                </c:pt>
                <c:pt idx="623">
                  <c:v>1.8</c:v>
                </c:pt>
                <c:pt idx="624">
                  <c:v>1.8</c:v>
                </c:pt>
                <c:pt idx="625">
                  <c:v>1.8</c:v>
                </c:pt>
                <c:pt idx="626">
                  <c:v>1.81</c:v>
                </c:pt>
                <c:pt idx="627">
                  <c:v>1.68</c:v>
                </c:pt>
                <c:pt idx="628">
                  <c:v>1.69</c:v>
                </c:pt>
                <c:pt idx="629">
                  <c:v>1.68</c:v>
                </c:pt>
                <c:pt idx="630">
                  <c:v>1.8</c:v>
                </c:pt>
                <c:pt idx="631">
                  <c:v>1.7</c:v>
                </c:pt>
                <c:pt idx="632">
                  <c:v>1.65</c:v>
                </c:pt>
                <c:pt idx="633">
                  <c:v>1.65</c:v>
                </c:pt>
                <c:pt idx="634">
                  <c:v>1.65</c:v>
                </c:pt>
                <c:pt idx="635">
                  <c:v>1.68</c:v>
                </c:pt>
                <c:pt idx="636">
                  <c:v>1.65</c:v>
                </c:pt>
                <c:pt idx="637">
                  <c:v>1.54</c:v>
                </c:pt>
                <c:pt idx="638">
                  <c:v>1.55</c:v>
                </c:pt>
                <c:pt idx="639">
                  <c:v>1.5</c:v>
                </c:pt>
                <c:pt idx="640">
                  <c:v>1.5</c:v>
                </c:pt>
                <c:pt idx="641">
                  <c:v>1.5</c:v>
                </c:pt>
                <c:pt idx="642">
                  <c:v>1.4</c:v>
                </c:pt>
                <c:pt idx="643">
                  <c:v>1.42</c:v>
                </c:pt>
                <c:pt idx="644">
                  <c:v>1.4</c:v>
                </c:pt>
                <c:pt idx="645">
                  <c:v>1.4</c:v>
                </c:pt>
                <c:pt idx="646">
                  <c:v>1.53</c:v>
                </c:pt>
                <c:pt idx="647">
                  <c:v>1.52</c:v>
                </c:pt>
                <c:pt idx="648">
                  <c:v>1.52</c:v>
                </c:pt>
                <c:pt idx="649">
                  <c:v>1.52</c:v>
                </c:pt>
                <c:pt idx="650">
                  <c:v>1.52</c:v>
                </c:pt>
                <c:pt idx="651">
                  <c:v>1.41</c:v>
                </c:pt>
                <c:pt idx="652">
                  <c:v>1.41</c:v>
                </c:pt>
                <c:pt idx="653">
                  <c:v>1.4</c:v>
                </c:pt>
                <c:pt idx="654">
                  <c:v>1.42</c:v>
                </c:pt>
                <c:pt idx="655">
                  <c:v>1.39</c:v>
                </c:pt>
                <c:pt idx="656">
                  <c:v>1.36</c:v>
                </c:pt>
                <c:pt idx="657">
                  <c:v>1.37</c:v>
                </c:pt>
                <c:pt idx="658">
                  <c:v>1.39</c:v>
                </c:pt>
                <c:pt idx="659">
                  <c:v>1.39</c:v>
                </c:pt>
                <c:pt idx="660">
                  <c:v>1.38</c:v>
                </c:pt>
                <c:pt idx="661">
                  <c:v>1.38</c:v>
                </c:pt>
                <c:pt idx="662">
                  <c:v>1.35</c:v>
                </c:pt>
                <c:pt idx="663">
                  <c:v>1.35</c:v>
                </c:pt>
                <c:pt idx="664">
                  <c:v>1.35</c:v>
                </c:pt>
                <c:pt idx="665">
                  <c:v>1.35</c:v>
                </c:pt>
                <c:pt idx="666">
                  <c:v>1.35</c:v>
                </c:pt>
                <c:pt idx="667">
                  <c:v>1.35</c:v>
                </c:pt>
                <c:pt idx="668">
                  <c:v>1.35</c:v>
                </c:pt>
                <c:pt idx="669">
                  <c:v>1.35</c:v>
                </c:pt>
                <c:pt idx="670">
                  <c:v>1.34</c:v>
                </c:pt>
                <c:pt idx="671">
                  <c:v>1.34</c:v>
                </c:pt>
                <c:pt idx="672">
                  <c:v>1.35</c:v>
                </c:pt>
                <c:pt idx="673">
                  <c:v>1.35</c:v>
                </c:pt>
                <c:pt idx="674">
                  <c:v>1.35</c:v>
                </c:pt>
                <c:pt idx="675">
                  <c:v>1.35</c:v>
                </c:pt>
                <c:pt idx="676">
                  <c:v>1.35</c:v>
                </c:pt>
                <c:pt idx="677">
                  <c:v>1.33</c:v>
                </c:pt>
                <c:pt idx="678">
                  <c:v>1.33</c:v>
                </c:pt>
                <c:pt idx="679">
                  <c:v>1.33</c:v>
                </c:pt>
                <c:pt idx="680">
                  <c:v>1.33</c:v>
                </c:pt>
                <c:pt idx="681">
                  <c:v>1.32</c:v>
                </c:pt>
                <c:pt idx="682">
                  <c:v>1.28</c:v>
                </c:pt>
                <c:pt idx="683">
                  <c:v>1.28</c:v>
                </c:pt>
                <c:pt idx="684">
                  <c:v>1.28</c:v>
                </c:pt>
                <c:pt idx="685">
                  <c:v>1.3</c:v>
                </c:pt>
                <c:pt idx="686">
                  <c:v>1.5</c:v>
                </c:pt>
                <c:pt idx="687">
                  <c:v>1.53</c:v>
                </c:pt>
                <c:pt idx="688">
                  <c:v>1.53</c:v>
                </c:pt>
                <c:pt idx="689">
                  <c:v>1.55</c:v>
                </c:pt>
                <c:pt idx="690">
                  <c:v>1.7</c:v>
                </c:pt>
                <c:pt idx="691">
                  <c:v>1.71</c:v>
                </c:pt>
                <c:pt idx="692">
                  <c:v>1.71</c:v>
                </c:pt>
                <c:pt idx="693">
                  <c:v>1.71</c:v>
                </c:pt>
                <c:pt idx="694">
                  <c:v>1.71</c:v>
                </c:pt>
                <c:pt idx="695">
                  <c:v>1.8</c:v>
                </c:pt>
                <c:pt idx="696">
                  <c:v>1.78</c:v>
                </c:pt>
                <c:pt idx="697">
                  <c:v>1.77</c:v>
                </c:pt>
                <c:pt idx="698">
                  <c:v>1.77</c:v>
                </c:pt>
                <c:pt idx="699">
                  <c:v>1.74</c:v>
                </c:pt>
                <c:pt idx="700">
                  <c:v>1.75</c:v>
                </c:pt>
                <c:pt idx="701">
                  <c:v>1.73</c:v>
                </c:pt>
                <c:pt idx="702">
                  <c:v>1.73</c:v>
                </c:pt>
                <c:pt idx="703">
                  <c:v>1.73</c:v>
                </c:pt>
                <c:pt idx="704">
                  <c:v>1.72</c:v>
                </c:pt>
                <c:pt idx="705">
                  <c:v>1.68</c:v>
                </c:pt>
                <c:pt idx="706">
                  <c:v>1.66</c:v>
                </c:pt>
                <c:pt idx="707">
                  <c:v>1.66</c:v>
                </c:pt>
                <c:pt idx="708">
                  <c:v>1.66</c:v>
                </c:pt>
                <c:pt idx="709">
                  <c:v>1.66</c:v>
                </c:pt>
                <c:pt idx="710">
                  <c:v>1.66</c:v>
                </c:pt>
                <c:pt idx="711">
                  <c:v>1.67</c:v>
                </c:pt>
                <c:pt idx="712">
                  <c:v>1.64</c:v>
                </c:pt>
                <c:pt idx="713">
                  <c:v>1.64</c:v>
                </c:pt>
                <c:pt idx="714">
                  <c:v>1.61</c:v>
                </c:pt>
                <c:pt idx="715">
                  <c:v>1.6</c:v>
                </c:pt>
                <c:pt idx="716">
                  <c:v>1.6</c:v>
                </c:pt>
                <c:pt idx="717">
                  <c:v>1.6</c:v>
                </c:pt>
                <c:pt idx="718">
                  <c:v>1.6</c:v>
                </c:pt>
                <c:pt idx="719">
                  <c:v>1.6</c:v>
                </c:pt>
                <c:pt idx="720">
                  <c:v>1.5</c:v>
                </c:pt>
                <c:pt idx="721">
                  <c:v>1.47</c:v>
                </c:pt>
                <c:pt idx="722">
                  <c:v>1.48</c:v>
                </c:pt>
                <c:pt idx="723">
                  <c:v>1.48</c:v>
                </c:pt>
                <c:pt idx="724">
                  <c:v>1.48</c:v>
                </c:pt>
                <c:pt idx="725">
                  <c:v>1.28</c:v>
                </c:pt>
                <c:pt idx="726">
                  <c:v>1.26</c:v>
                </c:pt>
                <c:pt idx="727">
                  <c:v>1.28</c:v>
                </c:pt>
                <c:pt idx="728">
                  <c:v>1.28</c:v>
                </c:pt>
                <c:pt idx="729">
                  <c:v>1.25</c:v>
                </c:pt>
                <c:pt idx="730">
                  <c:v>1.25</c:v>
                </c:pt>
                <c:pt idx="731">
                  <c:v>1.35</c:v>
                </c:pt>
                <c:pt idx="732">
                  <c:v>1.43</c:v>
                </c:pt>
                <c:pt idx="733">
                  <c:v>1.66</c:v>
                </c:pt>
                <c:pt idx="734">
                  <c:v>1.6</c:v>
                </c:pt>
                <c:pt idx="735">
                  <c:v>1.6</c:v>
                </c:pt>
                <c:pt idx="736">
                  <c:v>1.61</c:v>
                </c:pt>
                <c:pt idx="737">
                  <c:v>1.62</c:v>
                </c:pt>
                <c:pt idx="738">
                  <c:v>1.62</c:v>
                </c:pt>
                <c:pt idx="739">
                  <c:v>1.62</c:v>
                </c:pt>
                <c:pt idx="740">
                  <c:v>1.63</c:v>
                </c:pt>
                <c:pt idx="741">
                  <c:v>1.65</c:v>
                </c:pt>
                <c:pt idx="742">
                  <c:v>1.71</c:v>
                </c:pt>
                <c:pt idx="743">
                  <c:v>1.72</c:v>
                </c:pt>
                <c:pt idx="744">
                  <c:v>1.72</c:v>
                </c:pt>
                <c:pt idx="745">
                  <c:v>1.74</c:v>
                </c:pt>
                <c:pt idx="746">
                  <c:v>1.75</c:v>
                </c:pt>
                <c:pt idx="747">
                  <c:v>1.68</c:v>
                </c:pt>
                <c:pt idx="748">
                  <c:v>1.65</c:v>
                </c:pt>
                <c:pt idx="749">
                  <c:v>1.66</c:v>
                </c:pt>
                <c:pt idx="750">
                  <c:v>1.66</c:v>
                </c:pt>
                <c:pt idx="751">
                  <c:v>1.68</c:v>
                </c:pt>
                <c:pt idx="752">
                  <c:v>1.7</c:v>
                </c:pt>
                <c:pt idx="753">
                  <c:v>1.76</c:v>
                </c:pt>
                <c:pt idx="754">
                  <c:v>1.61</c:v>
                </c:pt>
                <c:pt idx="755">
                  <c:v>1.6</c:v>
                </c:pt>
                <c:pt idx="756">
                  <c:v>1.64</c:v>
                </c:pt>
                <c:pt idx="757">
                  <c:v>1.66</c:v>
                </c:pt>
                <c:pt idx="758">
                  <c:v>1.67</c:v>
                </c:pt>
                <c:pt idx="759">
                  <c:v>1.64</c:v>
                </c:pt>
                <c:pt idx="760">
                  <c:v>1.63</c:v>
                </c:pt>
                <c:pt idx="761">
                  <c:v>1.64</c:v>
                </c:pt>
                <c:pt idx="762">
                  <c:v>1.66</c:v>
                </c:pt>
                <c:pt idx="763">
                  <c:v>1.67</c:v>
                </c:pt>
                <c:pt idx="764">
                  <c:v>1.7</c:v>
                </c:pt>
                <c:pt idx="765">
                  <c:v>1.69</c:v>
                </c:pt>
                <c:pt idx="766">
                  <c:v>1.63</c:v>
                </c:pt>
                <c:pt idx="767">
                  <c:v>1.65</c:v>
                </c:pt>
                <c:pt idx="768">
                  <c:v>1.65</c:v>
                </c:pt>
                <c:pt idx="769">
                  <c:v>1.59</c:v>
                </c:pt>
                <c:pt idx="770">
                  <c:v>1.59</c:v>
                </c:pt>
                <c:pt idx="771">
                  <c:v>1.59</c:v>
                </c:pt>
                <c:pt idx="772">
                  <c:v>1.58</c:v>
                </c:pt>
                <c:pt idx="773">
                  <c:v>1.58</c:v>
                </c:pt>
                <c:pt idx="774">
                  <c:v>1.59</c:v>
                </c:pt>
                <c:pt idx="775">
                  <c:v>1.59</c:v>
                </c:pt>
                <c:pt idx="776">
                  <c:v>1.59</c:v>
                </c:pt>
                <c:pt idx="777">
                  <c:v>1.59</c:v>
                </c:pt>
                <c:pt idx="778">
                  <c:v>1.59</c:v>
                </c:pt>
                <c:pt idx="779">
                  <c:v>1.59</c:v>
                </c:pt>
                <c:pt idx="780">
                  <c:v>1.59</c:v>
                </c:pt>
                <c:pt idx="781">
                  <c:v>1.59</c:v>
                </c:pt>
                <c:pt idx="782">
                  <c:v>1.59</c:v>
                </c:pt>
                <c:pt idx="783">
                  <c:v>1.61</c:v>
                </c:pt>
                <c:pt idx="784">
                  <c:v>1.63</c:v>
                </c:pt>
                <c:pt idx="785">
                  <c:v>1.54</c:v>
                </c:pt>
                <c:pt idx="786">
                  <c:v>1.54</c:v>
                </c:pt>
                <c:pt idx="787">
                  <c:v>1.53</c:v>
                </c:pt>
                <c:pt idx="788">
                  <c:v>1.51</c:v>
                </c:pt>
                <c:pt idx="789">
                  <c:v>1.51</c:v>
                </c:pt>
                <c:pt idx="790">
                  <c:v>1.5</c:v>
                </c:pt>
                <c:pt idx="791">
                  <c:v>1.5</c:v>
                </c:pt>
                <c:pt idx="792">
                  <c:v>1.5</c:v>
                </c:pt>
                <c:pt idx="793">
                  <c:v>1.49</c:v>
                </c:pt>
                <c:pt idx="794">
                  <c:v>1.5</c:v>
                </c:pt>
                <c:pt idx="795">
                  <c:v>1.5</c:v>
                </c:pt>
                <c:pt idx="796">
                  <c:v>1.5</c:v>
                </c:pt>
                <c:pt idx="797">
                  <c:v>1.49</c:v>
                </c:pt>
                <c:pt idx="798">
                  <c:v>1.48</c:v>
                </c:pt>
                <c:pt idx="799">
                  <c:v>1.49</c:v>
                </c:pt>
                <c:pt idx="800">
                  <c:v>1.5</c:v>
                </c:pt>
                <c:pt idx="801">
                  <c:v>1.48</c:v>
                </c:pt>
                <c:pt idx="802">
                  <c:v>1.48</c:v>
                </c:pt>
                <c:pt idx="803">
                  <c:v>1.49</c:v>
                </c:pt>
                <c:pt idx="804">
                  <c:v>1.49</c:v>
                </c:pt>
                <c:pt idx="805">
                  <c:v>1.55</c:v>
                </c:pt>
                <c:pt idx="806">
                  <c:v>1.55</c:v>
                </c:pt>
                <c:pt idx="807">
                  <c:v>1.55</c:v>
                </c:pt>
                <c:pt idx="808">
                  <c:v>1.55</c:v>
                </c:pt>
                <c:pt idx="809">
                  <c:v>1.55</c:v>
                </c:pt>
                <c:pt idx="810">
                  <c:v>1.56</c:v>
                </c:pt>
                <c:pt idx="811">
                  <c:v>1.54</c:v>
                </c:pt>
                <c:pt idx="812">
                  <c:v>1.54</c:v>
                </c:pt>
                <c:pt idx="813">
                  <c:v>1.54</c:v>
                </c:pt>
                <c:pt idx="814">
                  <c:v>1.45</c:v>
                </c:pt>
                <c:pt idx="815">
                  <c:v>1.45</c:v>
                </c:pt>
                <c:pt idx="816">
                  <c:v>1.45</c:v>
                </c:pt>
                <c:pt idx="817">
                  <c:v>1.45</c:v>
                </c:pt>
                <c:pt idx="818">
                  <c:v>1.45</c:v>
                </c:pt>
                <c:pt idx="819">
                  <c:v>1.45</c:v>
                </c:pt>
                <c:pt idx="820">
                  <c:v>1.45</c:v>
                </c:pt>
                <c:pt idx="821">
                  <c:v>1.45</c:v>
                </c:pt>
                <c:pt idx="822">
                  <c:v>1.45</c:v>
                </c:pt>
                <c:pt idx="823">
                  <c:v>1.45</c:v>
                </c:pt>
                <c:pt idx="824">
                  <c:v>1.45</c:v>
                </c:pt>
                <c:pt idx="825">
                  <c:v>1.45</c:v>
                </c:pt>
                <c:pt idx="826">
                  <c:v>1.45</c:v>
                </c:pt>
                <c:pt idx="827">
                  <c:v>1.31</c:v>
                </c:pt>
                <c:pt idx="828">
                  <c:v>1.32</c:v>
                </c:pt>
                <c:pt idx="829">
                  <c:v>1.31</c:v>
                </c:pt>
                <c:pt idx="830">
                  <c:v>1.31</c:v>
                </c:pt>
                <c:pt idx="831">
                  <c:v>1.31</c:v>
                </c:pt>
                <c:pt idx="832">
                  <c:v>1.18</c:v>
                </c:pt>
                <c:pt idx="833">
                  <c:v>1.1499999999999999</c:v>
                </c:pt>
                <c:pt idx="834">
                  <c:v>1.1599999999999999</c:v>
                </c:pt>
                <c:pt idx="835">
                  <c:v>1.1599999999999999</c:v>
                </c:pt>
                <c:pt idx="836">
                  <c:v>1.0900000000000001</c:v>
                </c:pt>
                <c:pt idx="837">
                  <c:v>1.1000000000000001</c:v>
                </c:pt>
                <c:pt idx="838">
                  <c:v>1.1000000000000001</c:v>
                </c:pt>
                <c:pt idx="839">
                  <c:v>1.1000000000000001</c:v>
                </c:pt>
                <c:pt idx="840">
                  <c:v>1.1000000000000001</c:v>
                </c:pt>
                <c:pt idx="841">
                  <c:v>1.02</c:v>
                </c:pt>
                <c:pt idx="842">
                  <c:v>1.02</c:v>
                </c:pt>
                <c:pt idx="843">
                  <c:v>1.02</c:v>
                </c:pt>
                <c:pt idx="844">
                  <c:v>1.02</c:v>
                </c:pt>
                <c:pt idx="845">
                  <c:v>1.03</c:v>
                </c:pt>
                <c:pt idx="846">
                  <c:v>1.03</c:v>
                </c:pt>
                <c:pt idx="847">
                  <c:v>1.03</c:v>
                </c:pt>
                <c:pt idx="848">
                  <c:v>1.02</c:v>
                </c:pt>
                <c:pt idx="849">
                  <c:v>1.02</c:v>
                </c:pt>
                <c:pt idx="850">
                  <c:v>1.02</c:v>
                </c:pt>
                <c:pt idx="851">
                  <c:v>1.01</c:v>
                </c:pt>
                <c:pt idx="852">
                  <c:v>1.01</c:v>
                </c:pt>
                <c:pt idx="853">
                  <c:v>1.01</c:v>
                </c:pt>
                <c:pt idx="854">
                  <c:v>1.01</c:v>
                </c:pt>
                <c:pt idx="855">
                  <c:v>1.01</c:v>
                </c:pt>
                <c:pt idx="856">
                  <c:v>1</c:v>
                </c:pt>
                <c:pt idx="857">
                  <c:v>0.99</c:v>
                </c:pt>
                <c:pt idx="858">
                  <c:v>0.99</c:v>
                </c:pt>
                <c:pt idx="859">
                  <c:v>0.99</c:v>
                </c:pt>
                <c:pt idx="860">
                  <c:v>0.99</c:v>
                </c:pt>
                <c:pt idx="861">
                  <c:v>0.99</c:v>
                </c:pt>
                <c:pt idx="862">
                  <c:v>0.92</c:v>
                </c:pt>
                <c:pt idx="863">
                  <c:v>0.87</c:v>
                </c:pt>
                <c:pt idx="864">
                  <c:v>0.87</c:v>
                </c:pt>
                <c:pt idx="865">
                  <c:v>0.87</c:v>
                </c:pt>
                <c:pt idx="866">
                  <c:v>0.92</c:v>
                </c:pt>
                <c:pt idx="867">
                  <c:v>0.89</c:v>
                </c:pt>
                <c:pt idx="868">
                  <c:v>0.89</c:v>
                </c:pt>
                <c:pt idx="869">
                  <c:v>0.89</c:v>
                </c:pt>
                <c:pt idx="870">
                  <c:v>0.88</c:v>
                </c:pt>
                <c:pt idx="871">
                  <c:v>0.88</c:v>
                </c:pt>
                <c:pt idx="872">
                  <c:v>0.88</c:v>
                </c:pt>
                <c:pt idx="873">
                  <c:v>0.88</c:v>
                </c:pt>
                <c:pt idx="874">
                  <c:v>0.88</c:v>
                </c:pt>
                <c:pt idx="875">
                  <c:v>0.88</c:v>
                </c:pt>
                <c:pt idx="876">
                  <c:v>0.88</c:v>
                </c:pt>
                <c:pt idx="877">
                  <c:v>0.88</c:v>
                </c:pt>
                <c:pt idx="878">
                  <c:v>0.88</c:v>
                </c:pt>
                <c:pt idx="879">
                  <c:v>0.88</c:v>
                </c:pt>
                <c:pt idx="880">
                  <c:v>0.88</c:v>
                </c:pt>
                <c:pt idx="881">
                  <c:v>0.85</c:v>
                </c:pt>
                <c:pt idx="882">
                  <c:v>0.85</c:v>
                </c:pt>
                <c:pt idx="883">
                  <c:v>0.85</c:v>
                </c:pt>
                <c:pt idx="884">
                  <c:v>0.85</c:v>
                </c:pt>
                <c:pt idx="885">
                  <c:v>0.85</c:v>
                </c:pt>
                <c:pt idx="886">
                  <c:v>0.83</c:v>
                </c:pt>
                <c:pt idx="887">
                  <c:v>0.83</c:v>
                </c:pt>
                <c:pt idx="888">
                  <c:v>0.82</c:v>
                </c:pt>
                <c:pt idx="889">
                  <c:v>0.76</c:v>
                </c:pt>
                <c:pt idx="890">
                  <c:v>0.75</c:v>
                </c:pt>
                <c:pt idx="891">
                  <c:v>0.73</c:v>
                </c:pt>
                <c:pt idx="892">
                  <c:v>0.73</c:v>
                </c:pt>
                <c:pt idx="893">
                  <c:v>0.72</c:v>
                </c:pt>
                <c:pt idx="894">
                  <c:v>0.72</c:v>
                </c:pt>
                <c:pt idx="895">
                  <c:v>0.57999999999999996</c:v>
                </c:pt>
                <c:pt idx="896">
                  <c:v>0.56000000000000005</c:v>
                </c:pt>
                <c:pt idx="897">
                  <c:v>0.56999999999999995</c:v>
                </c:pt>
                <c:pt idx="898">
                  <c:v>0.55000000000000004</c:v>
                </c:pt>
                <c:pt idx="899">
                  <c:v>0.47</c:v>
                </c:pt>
                <c:pt idx="900">
                  <c:v>0.48</c:v>
                </c:pt>
                <c:pt idx="901">
                  <c:v>0.46</c:v>
                </c:pt>
                <c:pt idx="902">
                  <c:v>0.46</c:v>
                </c:pt>
                <c:pt idx="903">
                  <c:v>0.43</c:v>
                </c:pt>
                <c:pt idx="904">
                  <c:v>0.33</c:v>
                </c:pt>
                <c:pt idx="905">
                  <c:v>0.33</c:v>
                </c:pt>
                <c:pt idx="906">
                  <c:v>0.32</c:v>
                </c:pt>
                <c:pt idx="907">
                  <c:v>0.33</c:v>
                </c:pt>
                <c:pt idx="908">
                  <c:v>0.33</c:v>
                </c:pt>
                <c:pt idx="909">
                  <c:v>0.38</c:v>
                </c:pt>
                <c:pt idx="910">
                  <c:v>0.34</c:v>
                </c:pt>
                <c:pt idx="911">
                  <c:v>0.36</c:v>
                </c:pt>
                <c:pt idx="912">
                  <c:v>0.36</c:v>
                </c:pt>
                <c:pt idx="913">
                  <c:v>0.36</c:v>
                </c:pt>
                <c:pt idx="914">
                  <c:v>0.4</c:v>
                </c:pt>
                <c:pt idx="915">
                  <c:v>0.39</c:v>
                </c:pt>
                <c:pt idx="916">
                  <c:v>0.39</c:v>
                </c:pt>
                <c:pt idx="917">
                  <c:v>0.39</c:v>
                </c:pt>
                <c:pt idx="918">
                  <c:v>0.39</c:v>
                </c:pt>
                <c:pt idx="919">
                  <c:v>0.49</c:v>
                </c:pt>
                <c:pt idx="920">
                  <c:v>0.51</c:v>
                </c:pt>
                <c:pt idx="921">
                  <c:v>0.51</c:v>
                </c:pt>
                <c:pt idx="922">
                  <c:v>0.5</c:v>
                </c:pt>
                <c:pt idx="923">
                  <c:v>0.53</c:v>
                </c:pt>
                <c:pt idx="924">
                  <c:v>0.53</c:v>
                </c:pt>
                <c:pt idx="925">
                  <c:v>0.53</c:v>
                </c:pt>
                <c:pt idx="926">
                  <c:v>0.54</c:v>
                </c:pt>
                <c:pt idx="927">
                  <c:v>0.55000000000000004</c:v>
                </c:pt>
                <c:pt idx="928">
                  <c:v>0.55000000000000004</c:v>
                </c:pt>
                <c:pt idx="929">
                  <c:v>0.54</c:v>
                </c:pt>
                <c:pt idx="930">
                  <c:v>0.73</c:v>
                </c:pt>
                <c:pt idx="931">
                  <c:v>0.73</c:v>
                </c:pt>
                <c:pt idx="932">
                  <c:v>0.72</c:v>
                </c:pt>
                <c:pt idx="933">
                  <c:v>0.72</c:v>
                </c:pt>
                <c:pt idx="934">
                  <c:v>0.73</c:v>
                </c:pt>
                <c:pt idx="935">
                  <c:v>0.74</c:v>
                </c:pt>
                <c:pt idx="936">
                  <c:v>0.75</c:v>
                </c:pt>
                <c:pt idx="937">
                  <c:v>0.75</c:v>
                </c:pt>
                <c:pt idx="938">
                  <c:v>0.78</c:v>
                </c:pt>
                <c:pt idx="939">
                  <c:v>0.8</c:v>
                </c:pt>
                <c:pt idx="940">
                  <c:v>0.81</c:v>
                </c:pt>
                <c:pt idx="941">
                  <c:v>0.82</c:v>
                </c:pt>
                <c:pt idx="942">
                  <c:v>0.82</c:v>
                </c:pt>
                <c:pt idx="943">
                  <c:v>0.82</c:v>
                </c:pt>
                <c:pt idx="944">
                  <c:v>0.82</c:v>
                </c:pt>
                <c:pt idx="945">
                  <c:v>0.82</c:v>
                </c:pt>
                <c:pt idx="946">
                  <c:v>0.82</c:v>
                </c:pt>
                <c:pt idx="947">
                  <c:v>0.8</c:v>
                </c:pt>
                <c:pt idx="948">
                  <c:v>0.8</c:v>
                </c:pt>
                <c:pt idx="949">
                  <c:v>0.85</c:v>
                </c:pt>
                <c:pt idx="950">
                  <c:v>0.86</c:v>
                </c:pt>
                <c:pt idx="951">
                  <c:v>0.85</c:v>
                </c:pt>
                <c:pt idx="952">
                  <c:v>0.8</c:v>
                </c:pt>
                <c:pt idx="953">
                  <c:v>0.8</c:v>
                </c:pt>
                <c:pt idx="954">
                  <c:v>0.8</c:v>
                </c:pt>
                <c:pt idx="955">
                  <c:v>0.8</c:v>
                </c:pt>
                <c:pt idx="956">
                  <c:v>0.79</c:v>
                </c:pt>
                <c:pt idx="957">
                  <c:v>0.75</c:v>
                </c:pt>
                <c:pt idx="958">
                  <c:v>0.75</c:v>
                </c:pt>
                <c:pt idx="959">
                  <c:v>0.75</c:v>
                </c:pt>
                <c:pt idx="960">
                  <c:v>0.75</c:v>
                </c:pt>
                <c:pt idx="961">
                  <c:v>0.73</c:v>
                </c:pt>
                <c:pt idx="962">
                  <c:v>0.72</c:v>
                </c:pt>
                <c:pt idx="963">
                  <c:v>0.72</c:v>
                </c:pt>
                <c:pt idx="964">
                  <c:v>0.73</c:v>
                </c:pt>
                <c:pt idx="965">
                  <c:v>0.75</c:v>
                </c:pt>
                <c:pt idx="966">
                  <c:v>0.75</c:v>
                </c:pt>
                <c:pt idx="967">
                  <c:v>0.8</c:v>
                </c:pt>
                <c:pt idx="968">
                  <c:v>0.8</c:v>
                </c:pt>
                <c:pt idx="969">
                  <c:v>0.79</c:v>
                </c:pt>
                <c:pt idx="970">
                  <c:v>0.79</c:v>
                </c:pt>
                <c:pt idx="971">
                  <c:v>0.75</c:v>
                </c:pt>
                <c:pt idx="972">
                  <c:v>0.69</c:v>
                </c:pt>
                <c:pt idx="973">
                  <c:v>0.69</c:v>
                </c:pt>
                <c:pt idx="974">
                  <c:v>0.8</c:v>
                </c:pt>
                <c:pt idx="975">
                  <c:v>0.94</c:v>
                </c:pt>
                <c:pt idx="976">
                  <c:v>1.1000000000000001</c:v>
                </c:pt>
                <c:pt idx="977">
                  <c:v>1.1000000000000001</c:v>
                </c:pt>
                <c:pt idx="978">
                  <c:v>1.07</c:v>
                </c:pt>
                <c:pt idx="979">
                  <c:v>1.05</c:v>
                </c:pt>
                <c:pt idx="980">
                  <c:v>1.05</c:v>
                </c:pt>
                <c:pt idx="981">
                  <c:v>0.99</c:v>
                </c:pt>
                <c:pt idx="982">
                  <c:v>0.9</c:v>
                </c:pt>
                <c:pt idx="983">
                  <c:v>0.9</c:v>
                </c:pt>
                <c:pt idx="984">
                  <c:v>0.9</c:v>
                </c:pt>
                <c:pt idx="985">
                  <c:v>0.92</c:v>
                </c:pt>
                <c:pt idx="986">
                  <c:v>0.91</c:v>
                </c:pt>
                <c:pt idx="987">
                  <c:v>0.91</c:v>
                </c:pt>
                <c:pt idx="988">
                  <c:v>0.9</c:v>
                </c:pt>
                <c:pt idx="989">
                  <c:v>0.9</c:v>
                </c:pt>
                <c:pt idx="990">
                  <c:v>0.9</c:v>
                </c:pt>
                <c:pt idx="991">
                  <c:v>0.92</c:v>
                </c:pt>
                <c:pt idx="992">
                  <c:v>0.94</c:v>
                </c:pt>
                <c:pt idx="993">
                  <c:v>0.94</c:v>
                </c:pt>
                <c:pt idx="994">
                  <c:v>0.93</c:v>
                </c:pt>
                <c:pt idx="995">
                  <c:v>0.93</c:v>
                </c:pt>
                <c:pt idx="996">
                  <c:v>1.01</c:v>
                </c:pt>
                <c:pt idx="997">
                  <c:v>0.99</c:v>
                </c:pt>
                <c:pt idx="998">
                  <c:v>1</c:v>
                </c:pt>
                <c:pt idx="999">
                  <c:v>1.03</c:v>
                </c:pt>
                <c:pt idx="1000">
                  <c:v>1.01</c:v>
                </c:pt>
                <c:pt idx="1001">
                  <c:v>1.02</c:v>
                </c:pt>
                <c:pt idx="1002">
                  <c:v>1.02</c:v>
                </c:pt>
                <c:pt idx="1003">
                  <c:v>1.01</c:v>
                </c:pt>
                <c:pt idx="1004">
                  <c:v>1.01</c:v>
                </c:pt>
                <c:pt idx="1005">
                  <c:v>0.99</c:v>
                </c:pt>
                <c:pt idx="1006">
                  <c:v>0.97</c:v>
                </c:pt>
                <c:pt idx="1007">
                  <c:v>0.96</c:v>
                </c:pt>
                <c:pt idx="1008">
                  <c:v>0.95</c:v>
                </c:pt>
                <c:pt idx="1009">
                  <c:v>0.96</c:v>
                </c:pt>
                <c:pt idx="1010">
                  <c:v>0.95</c:v>
                </c:pt>
                <c:pt idx="1011">
                  <c:v>0.96</c:v>
                </c:pt>
                <c:pt idx="1012">
                  <c:v>0.97</c:v>
                </c:pt>
                <c:pt idx="1013">
                  <c:v>0.94</c:v>
                </c:pt>
                <c:pt idx="1014">
                  <c:v>0.94</c:v>
                </c:pt>
                <c:pt idx="1015">
                  <c:v>0.94</c:v>
                </c:pt>
                <c:pt idx="1016">
                  <c:v>1.05</c:v>
                </c:pt>
                <c:pt idx="1017">
                  <c:v>1.05</c:v>
                </c:pt>
                <c:pt idx="1018">
                  <c:v>1.04</c:v>
                </c:pt>
                <c:pt idx="1019">
                  <c:v>1.03</c:v>
                </c:pt>
                <c:pt idx="1020">
                  <c:v>1.04</c:v>
                </c:pt>
                <c:pt idx="1021">
                  <c:v>1</c:v>
                </c:pt>
                <c:pt idx="1022">
                  <c:v>1</c:v>
                </c:pt>
                <c:pt idx="1023">
                  <c:v>1.05</c:v>
                </c:pt>
                <c:pt idx="1024">
                  <c:v>1.05</c:v>
                </c:pt>
                <c:pt idx="1025">
                  <c:v>1.1599999999999999</c:v>
                </c:pt>
                <c:pt idx="1026">
                  <c:v>1.1599999999999999</c:v>
                </c:pt>
                <c:pt idx="1027">
                  <c:v>1.2</c:v>
                </c:pt>
                <c:pt idx="1028">
                  <c:v>1.2</c:v>
                </c:pt>
                <c:pt idx="1029">
                  <c:v>1.2</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0.95</c:v>
                </c:pt>
                <c:pt idx="1044">
                  <c:v>0.95</c:v>
                </c:pt>
                <c:pt idx="1045">
                  <c:v>0.95</c:v>
                </c:pt>
                <c:pt idx="1046">
                  <c:v>0.95</c:v>
                </c:pt>
                <c:pt idx="1047">
                  <c:v>0.93</c:v>
                </c:pt>
                <c:pt idx="1048">
                  <c:v>0.93</c:v>
                </c:pt>
                <c:pt idx="1049">
                  <c:v>0.94</c:v>
                </c:pt>
                <c:pt idx="1050">
                  <c:v>0.94</c:v>
                </c:pt>
                <c:pt idx="1051">
                  <c:v>0.94</c:v>
                </c:pt>
                <c:pt idx="1052">
                  <c:v>0.95</c:v>
                </c:pt>
                <c:pt idx="1053">
                  <c:v>0.95</c:v>
                </c:pt>
                <c:pt idx="1054">
                  <c:v>0.95</c:v>
                </c:pt>
                <c:pt idx="1055">
                  <c:v>0.9</c:v>
                </c:pt>
                <c:pt idx="1056">
                  <c:v>0.95</c:v>
                </c:pt>
                <c:pt idx="1057">
                  <c:v>0.93</c:v>
                </c:pt>
                <c:pt idx="1058">
                  <c:v>0.92</c:v>
                </c:pt>
                <c:pt idx="1059">
                  <c:v>0.93</c:v>
                </c:pt>
                <c:pt idx="1060">
                  <c:v>0.92</c:v>
                </c:pt>
                <c:pt idx="1061">
                  <c:v>0.92</c:v>
                </c:pt>
                <c:pt idx="1062">
                  <c:v>0.9</c:v>
                </c:pt>
                <c:pt idx="1063">
                  <c:v>0.91</c:v>
                </c:pt>
                <c:pt idx="1064">
                  <c:v>0.91</c:v>
                </c:pt>
                <c:pt idx="1065">
                  <c:v>0.91</c:v>
                </c:pt>
                <c:pt idx="1066">
                  <c:v>0.9</c:v>
                </c:pt>
                <c:pt idx="1067">
                  <c:v>0.9</c:v>
                </c:pt>
                <c:pt idx="1068">
                  <c:v>0.9</c:v>
                </c:pt>
                <c:pt idx="1069">
                  <c:v>0.93</c:v>
                </c:pt>
                <c:pt idx="1070">
                  <c:v>0.93</c:v>
                </c:pt>
                <c:pt idx="1071">
                  <c:v>0.9</c:v>
                </c:pt>
                <c:pt idx="1072">
                  <c:v>0.91</c:v>
                </c:pt>
                <c:pt idx="1073">
                  <c:v>0.91</c:v>
                </c:pt>
                <c:pt idx="1074">
                  <c:v>0.91</c:v>
                </c:pt>
                <c:pt idx="1075">
                  <c:v>0.9</c:v>
                </c:pt>
                <c:pt idx="1076">
                  <c:v>0.9</c:v>
                </c:pt>
                <c:pt idx="1077">
                  <c:v>0.88</c:v>
                </c:pt>
                <c:pt idx="1078">
                  <c:v>0.87</c:v>
                </c:pt>
                <c:pt idx="1079">
                  <c:v>0.87</c:v>
                </c:pt>
                <c:pt idx="1080">
                  <c:v>0.87</c:v>
                </c:pt>
                <c:pt idx="1081">
                  <c:v>0.87</c:v>
                </c:pt>
                <c:pt idx="1082">
                  <c:v>0.87</c:v>
                </c:pt>
                <c:pt idx="1083">
                  <c:v>0.86</c:v>
                </c:pt>
                <c:pt idx="1084">
                  <c:v>0.83</c:v>
                </c:pt>
                <c:pt idx="1085">
                  <c:v>0.84</c:v>
                </c:pt>
                <c:pt idx="1086">
                  <c:v>0.84</c:v>
                </c:pt>
                <c:pt idx="1087">
                  <c:v>0.83</c:v>
                </c:pt>
                <c:pt idx="1088">
                  <c:v>0.84</c:v>
                </c:pt>
                <c:pt idx="1089">
                  <c:v>0.85</c:v>
                </c:pt>
                <c:pt idx="1090">
                  <c:v>0.88</c:v>
                </c:pt>
                <c:pt idx="1091">
                  <c:v>0.86</c:v>
                </c:pt>
                <c:pt idx="1092">
                  <c:v>0.83</c:v>
                </c:pt>
                <c:pt idx="1093">
                  <c:v>0.83</c:v>
                </c:pt>
                <c:pt idx="1094">
                  <c:v>0.83</c:v>
                </c:pt>
                <c:pt idx="1095">
                  <c:v>0.87</c:v>
                </c:pt>
                <c:pt idx="1096">
                  <c:v>0.85</c:v>
                </c:pt>
                <c:pt idx="1097">
                  <c:v>0.88</c:v>
                </c:pt>
                <c:pt idx="1098">
                  <c:v>0.87</c:v>
                </c:pt>
                <c:pt idx="1099">
                  <c:v>0.85</c:v>
                </c:pt>
                <c:pt idx="1100">
                  <c:v>0.84</c:v>
                </c:pt>
                <c:pt idx="1101">
                  <c:v>0.85</c:v>
                </c:pt>
                <c:pt idx="1102">
                  <c:v>0.85</c:v>
                </c:pt>
                <c:pt idx="1103">
                  <c:v>0.83</c:v>
                </c:pt>
                <c:pt idx="1104">
                  <c:v>0.81</c:v>
                </c:pt>
                <c:pt idx="1105">
                  <c:v>0.8</c:v>
                </c:pt>
                <c:pt idx="1106">
                  <c:v>0.8</c:v>
                </c:pt>
                <c:pt idx="1107">
                  <c:v>0.79</c:v>
                </c:pt>
                <c:pt idx="1108">
                  <c:v>0.79</c:v>
                </c:pt>
                <c:pt idx="1109">
                  <c:v>0.68</c:v>
                </c:pt>
                <c:pt idx="1110">
                  <c:v>0.69</c:v>
                </c:pt>
                <c:pt idx="1111">
                  <c:v>0.68</c:v>
                </c:pt>
                <c:pt idx="1112">
                  <c:v>0.55000000000000004</c:v>
                </c:pt>
                <c:pt idx="1113">
                  <c:v>0.56999999999999995</c:v>
                </c:pt>
                <c:pt idx="1114">
                  <c:v>0.56000000000000005</c:v>
                </c:pt>
                <c:pt idx="1115">
                  <c:v>0.55000000000000004</c:v>
                </c:pt>
                <c:pt idx="1116">
                  <c:v>0.55000000000000004</c:v>
                </c:pt>
                <c:pt idx="1117">
                  <c:v>0.55000000000000004</c:v>
                </c:pt>
                <c:pt idx="1118">
                  <c:v>0.55000000000000004</c:v>
                </c:pt>
                <c:pt idx="1119">
                  <c:v>0.5</c:v>
                </c:pt>
                <c:pt idx="1120">
                  <c:v>0.5</c:v>
                </c:pt>
                <c:pt idx="1121">
                  <c:v>0.5</c:v>
                </c:pt>
                <c:pt idx="1122">
                  <c:v>0.5</c:v>
                </c:pt>
                <c:pt idx="1123">
                  <c:v>0.5</c:v>
                </c:pt>
                <c:pt idx="1124">
                  <c:v>0.5</c:v>
                </c:pt>
                <c:pt idx="1125">
                  <c:v>0.5</c:v>
                </c:pt>
                <c:pt idx="1126">
                  <c:v>0.47</c:v>
                </c:pt>
                <c:pt idx="1127">
                  <c:v>0.45</c:v>
                </c:pt>
                <c:pt idx="1128">
                  <c:v>0.45</c:v>
                </c:pt>
                <c:pt idx="1129">
                  <c:v>0.45</c:v>
                </c:pt>
                <c:pt idx="1130">
                  <c:v>0.45</c:v>
                </c:pt>
                <c:pt idx="1131">
                  <c:v>0.45</c:v>
                </c:pt>
                <c:pt idx="1132">
                  <c:v>0.45</c:v>
                </c:pt>
                <c:pt idx="1133">
                  <c:v>0.45</c:v>
                </c:pt>
                <c:pt idx="1134">
                  <c:v>0.45</c:v>
                </c:pt>
                <c:pt idx="1135">
                  <c:v>0.45</c:v>
                </c:pt>
                <c:pt idx="1136">
                  <c:v>0.45</c:v>
                </c:pt>
                <c:pt idx="1137">
                  <c:v>0.45</c:v>
                </c:pt>
                <c:pt idx="1138">
                  <c:v>0.45</c:v>
                </c:pt>
                <c:pt idx="1139">
                  <c:v>0.48</c:v>
                </c:pt>
                <c:pt idx="1140">
                  <c:v>0.47</c:v>
                </c:pt>
                <c:pt idx="1141">
                  <c:v>0.47</c:v>
                </c:pt>
                <c:pt idx="1142">
                  <c:v>0.45</c:v>
                </c:pt>
                <c:pt idx="1143">
                  <c:v>0.47</c:v>
                </c:pt>
                <c:pt idx="1144">
                  <c:v>0.45</c:v>
                </c:pt>
                <c:pt idx="1145">
                  <c:v>0.46</c:v>
                </c:pt>
                <c:pt idx="1146">
                  <c:v>0.47</c:v>
                </c:pt>
                <c:pt idx="1147">
                  <c:v>0.46</c:v>
                </c:pt>
                <c:pt idx="1148">
                  <c:v>0.47</c:v>
                </c:pt>
                <c:pt idx="1149">
                  <c:v>0.47</c:v>
                </c:pt>
                <c:pt idx="1150">
                  <c:v>0.47</c:v>
                </c:pt>
                <c:pt idx="1151">
                  <c:v>0.47</c:v>
                </c:pt>
                <c:pt idx="1152">
                  <c:v>0.48</c:v>
                </c:pt>
                <c:pt idx="1153">
                  <c:v>0.49</c:v>
                </c:pt>
                <c:pt idx="1154">
                  <c:v>0.48</c:v>
                </c:pt>
                <c:pt idx="1155">
                  <c:v>0.48</c:v>
                </c:pt>
                <c:pt idx="1156">
                  <c:v>0.47</c:v>
                </c:pt>
                <c:pt idx="1157">
                  <c:v>0.48</c:v>
                </c:pt>
                <c:pt idx="1158">
                  <c:v>0.47</c:v>
                </c:pt>
                <c:pt idx="1159">
                  <c:v>0.48</c:v>
                </c:pt>
                <c:pt idx="1160">
                  <c:v>0.49</c:v>
                </c:pt>
                <c:pt idx="1161">
                  <c:v>0.47</c:v>
                </c:pt>
                <c:pt idx="1162">
                  <c:v>0.55000000000000004</c:v>
                </c:pt>
                <c:pt idx="1163">
                  <c:v>0.54</c:v>
                </c:pt>
                <c:pt idx="1164">
                  <c:v>0.54</c:v>
                </c:pt>
                <c:pt idx="1165">
                  <c:v>0.54</c:v>
                </c:pt>
                <c:pt idx="1166">
                  <c:v>0.54</c:v>
                </c:pt>
                <c:pt idx="1167">
                  <c:v>0.54</c:v>
                </c:pt>
                <c:pt idx="1168">
                  <c:v>0.54</c:v>
                </c:pt>
                <c:pt idx="1169">
                  <c:v>0.54</c:v>
                </c:pt>
                <c:pt idx="1170">
                  <c:v>0.55000000000000004</c:v>
                </c:pt>
                <c:pt idx="1171">
                  <c:v>0.55000000000000004</c:v>
                </c:pt>
                <c:pt idx="1172">
                  <c:v>0.54</c:v>
                </c:pt>
                <c:pt idx="1173">
                  <c:v>0.54</c:v>
                </c:pt>
                <c:pt idx="1174">
                  <c:v>0.54</c:v>
                </c:pt>
                <c:pt idx="1175">
                  <c:v>0.54</c:v>
                </c:pt>
                <c:pt idx="1176">
                  <c:v>0.54</c:v>
                </c:pt>
                <c:pt idx="1177">
                  <c:v>0.53</c:v>
                </c:pt>
                <c:pt idx="1178">
                  <c:v>0.53</c:v>
                </c:pt>
                <c:pt idx="1179">
                  <c:v>0.46</c:v>
                </c:pt>
                <c:pt idx="1180">
                  <c:v>0.45</c:v>
                </c:pt>
                <c:pt idx="1181">
                  <c:v>0.45</c:v>
                </c:pt>
                <c:pt idx="1182">
                  <c:v>0.41</c:v>
                </c:pt>
                <c:pt idx="1183">
                  <c:v>0.41</c:v>
                </c:pt>
                <c:pt idx="1184">
                  <c:v>0.41</c:v>
                </c:pt>
                <c:pt idx="1185">
                  <c:v>0.4</c:v>
                </c:pt>
                <c:pt idx="1186">
                  <c:v>0.4</c:v>
                </c:pt>
                <c:pt idx="1187">
                  <c:v>0.4</c:v>
                </c:pt>
                <c:pt idx="1188">
                  <c:v>0.4</c:v>
                </c:pt>
                <c:pt idx="1189">
                  <c:v>0.4</c:v>
                </c:pt>
                <c:pt idx="1190">
                  <c:v>0.4</c:v>
                </c:pt>
                <c:pt idx="1191">
                  <c:v>0.4</c:v>
                </c:pt>
                <c:pt idx="1192">
                  <c:v>0.38</c:v>
                </c:pt>
                <c:pt idx="1193">
                  <c:v>0.38</c:v>
                </c:pt>
                <c:pt idx="1194">
                  <c:v>0.36</c:v>
                </c:pt>
                <c:pt idx="1195">
                  <c:v>0.36</c:v>
                </c:pt>
                <c:pt idx="1196">
                  <c:v>0.37</c:v>
                </c:pt>
                <c:pt idx="1197">
                  <c:v>0.35</c:v>
                </c:pt>
                <c:pt idx="1198">
                  <c:v>0.35</c:v>
                </c:pt>
                <c:pt idx="1199">
                  <c:v>0.35</c:v>
                </c:pt>
                <c:pt idx="1200">
                  <c:v>0.33</c:v>
                </c:pt>
                <c:pt idx="1201">
                  <c:v>0.33</c:v>
                </c:pt>
                <c:pt idx="1202">
                  <c:v>0.33</c:v>
                </c:pt>
                <c:pt idx="1203">
                  <c:v>0.3</c:v>
                </c:pt>
                <c:pt idx="1204">
                  <c:v>0.3</c:v>
                </c:pt>
                <c:pt idx="1205">
                  <c:v>0.3</c:v>
                </c:pt>
                <c:pt idx="1206">
                  <c:v>0.3</c:v>
                </c:pt>
                <c:pt idx="1207">
                  <c:v>0.28000000000000003</c:v>
                </c:pt>
                <c:pt idx="1208">
                  <c:v>0.25</c:v>
                </c:pt>
                <c:pt idx="1209">
                  <c:v>0.25</c:v>
                </c:pt>
                <c:pt idx="1210">
                  <c:v>0.25</c:v>
                </c:pt>
                <c:pt idx="1211">
                  <c:v>0.25</c:v>
                </c:pt>
                <c:pt idx="1212">
                  <c:v>0.2</c:v>
                </c:pt>
                <c:pt idx="1213">
                  <c:v>0.2</c:v>
                </c:pt>
                <c:pt idx="1214">
                  <c:v>0.2</c:v>
                </c:pt>
                <c:pt idx="1215">
                  <c:v>0.2</c:v>
                </c:pt>
                <c:pt idx="1216">
                  <c:v>0.2</c:v>
                </c:pt>
                <c:pt idx="1217">
                  <c:v>0.15</c:v>
                </c:pt>
                <c:pt idx="1218">
                  <c:v>0.15</c:v>
                </c:pt>
                <c:pt idx="1219">
                  <c:v>0.15</c:v>
                </c:pt>
                <c:pt idx="1220">
                  <c:v>0.15</c:v>
                </c:pt>
                <c:pt idx="1221">
                  <c:v>0.15</c:v>
                </c:pt>
                <c:pt idx="1222">
                  <c:v>0.15</c:v>
                </c:pt>
                <c:pt idx="1223">
                  <c:v>0.15</c:v>
                </c:pt>
                <c:pt idx="1224">
                  <c:v>0.06</c:v>
                </c:pt>
                <c:pt idx="1225">
                  <c:v>0.06</c:v>
                </c:pt>
                <c:pt idx="1226">
                  <c:v>0.06</c:v>
                </c:pt>
                <c:pt idx="1227">
                  <c:v>0.06</c:v>
                </c:pt>
                <c:pt idx="1228">
                  <c:v>0.06</c:v>
                </c:pt>
                <c:pt idx="1229">
                  <c:v>0.06</c:v>
                </c:pt>
                <c:pt idx="1230">
                  <c:v>0.06</c:v>
                </c:pt>
                <c:pt idx="1231">
                  <c:v>0.06</c:v>
                </c:pt>
                <c:pt idx="1232">
                  <c:v>0.06</c:v>
                </c:pt>
                <c:pt idx="1233">
                  <c:v>0.06</c:v>
                </c:pt>
                <c:pt idx="1234">
                  <c:v>0.06</c:v>
                </c:pt>
                <c:pt idx="1235">
                  <c:v>0.06</c:v>
                </c:pt>
                <c:pt idx="1236">
                  <c:v>0.06</c:v>
                </c:pt>
                <c:pt idx="1237">
                  <c:v>0.06</c:v>
                </c:pt>
                <c:pt idx="1238">
                  <c:v>0.06</c:v>
                </c:pt>
                <c:pt idx="1239">
                  <c:v>0.06</c:v>
                </c:pt>
                <c:pt idx="1240">
                  <c:v>0.06</c:v>
                </c:pt>
                <c:pt idx="1241">
                  <c:v>0.06</c:v>
                </c:pt>
                <c:pt idx="1242">
                  <c:v>0.06</c:v>
                </c:pt>
                <c:pt idx="1243">
                  <c:v>0.06</c:v>
                </c:pt>
                <c:pt idx="1244">
                  <c:v>0.06</c:v>
                </c:pt>
                <c:pt idx="1245">
                  <c:v>0.06</c:v>
                </c:pt>
                <c:pt idx="1246">
                  <c:v>0.06</c:v>
                </c:pt>
                <c:pt idx="1247">
                  <c:v>0.06</c:v>
                </c:pt>
                <c:pt idx="1248">
                  <c:v>0.06</c:v>
                </c:pt>
                <c:pt idx="1249">
                  <c:v>0.06</c:v>
                </c:pt>
                <c:pt idx="1250">
                  <c:v>0.06</c:v>
                </c:pt>
                <c:pt idx="1251">
                  <c:v>0.06</c:v>
                </c:pt>
                <c:pt idx="1252">
                  <c:v>0.06</c:v>
                </c:pt>
                <c:pt idx="1253">
                  <c:v>0.06</c:v>
                </c:pt>
                <c:pt idx="1254">
                  <c:v>0.06</c:v>
                </c:pt>
                <c:pt idx="1255">
                  <c:v>0.06</c:v>
                </c:pt>
                <c:pt idx="1256">
                  <c:v>0.06</c:v>
                </c:pt>
                <c:pt idx="1257">
                  <c:v>0.06</c:v>
                </c:pt>
                <c:pt idx="1258">
                  <c:v>0.06</c:v>
                </c:pt>
                <c:pt idx="1259">
                  <c:v>0.06</c:v>
                </c:pt>
                <c:pt idx="1260">
                  <c:v>0.06</c:v>
                </c:pt>
                <c:pt idx="1261">
                  <c:v>0.06</c:v>
                </c:pt>
                <c:pt idx="1262">
                  <c:v>0.06</c:v>
                </c:pt>
                <c:pt idx="1263">
                  <c:v>0.06</c:v>
                </c:pt>
                <c:pt idx="1264">
                  <c:v>0.06</c:v>
                </c:pt>
                <c:pt idx="1265">
                  <c:v>0.06</c:v>
                </c:pt>
                <c:pt idx="1266">
                  <c:v>0.06</c:v>
                </c:pt>
                <c:pt idx="1267">
                  <c:v>0.12</c:v>
                </c:pt>
                <c:pt idx="1268">
                  <c:v>0.12</c:v>
                </c:pt>
                <c:pt idx="1269">
                  <c:v>0.09</c:v>
                </c:pt>
                <c:pt idx="1270">
                  <c:v>0.09</c:v>
                </c:pt>
                <c:pt idx="1271">
                  <c:v>0.09</c:v>
                </c:pt>
                <c:pt idx="1272">
                  <c:v>0.09</c:v>
                </c:pt>
                <c:pt idx="1273">
                  <c:v>0.09</c:v>
                </c:pt>
                <c:pt idx="1274">
                  <c:v>0.09</c:v>
                </c:pt>
                <c:pt idx="1275">
                  <c:v>0.09</c:v>
                </c:pt>
                <c:pt idx="1276">
                  <c:v>0.09</c:v>
                </c:pt>
                <c:pt idx="1277">
                  <c:v>0.09</c:v>
                </c:pt>
                <c:pt idx="1278">
                  <c:v>7.0000000000000007E-2</c:v>
                </c:pt>
                <c:pt idx="1279">
                  <c:v>7.0000000000000007E-2</c:v>
                </c:pt>
                <c:pt idx="1280">
                  <c:v>7.0000000000000007E-2</c:v>
                </c:pt>
                <c:pt idx="1281">
                  <c:v>7.0000000000000007E-2</c:v>
                </c:pt>
                <c:pt idx="1282">
                  <c:v>7.0000000000000007E-2</c:v>
                </c:pt>
                <c:pt idx="1283">
                  <c:v>7.0000000000000007E-2</c:v>
                </c:pt>
                <c:pt idx="1284">
                  <c:v>7.0000000000000007E-2</c:v>
                </c:pt>
                <c:pt idx="1285">
                  <c:v>7.0000000000000007E-2</c:v>
                </c:pt>
                <c:pt idx="1286">
                  <c:v>7.0000000000000007E-2</c:v>
                </c:pt>
                <c:pt idx="1287">
                  <c:v>7.0000000000000007E-2</c:v>
                </c:pt>
                <c:pt idx="1288">
                  <c:v>7.0000000000000007E-2</c:v>
                </c:pt>
                <c:pt idx="1289">
                  <c:v>7.0000000000000007E-2</c:v>
                </c:pt>
                <c:pt idx="1290">
                  <c:v>7.0000000000000007E-2</c:v>
                </c:pt>
                <c:pt idx="1291">
                  <c:v>7.0000000000000007E-2</c:v>
                </c:pt>
                <c:pt idx="1292">
                  <c:v>7.0000000000000007E-2</c:v>
                </c:pt>
                <c:pt idx="1293">
                  <c:v>7.0000000000000007E-2</c:v>
                </c:pt>
                <c:pt idx="1294">
                  <c:v>7.0000000000000007E-2</c:v>
                </c:pt>
                <c:pt idx="1295">
                  <c:v>7.0000000000000007E-2</c:v>
                </c:pt>
                <c:pt idx="1296">
                  <c:v>7.0000000000000007E-2</c:v>
                </c:pt>
                <c:pt idx="1297">
                  <c:v>7.0000000000000007E-2</c:v>
                </c:pt>
                <c:pt idx="1298">
                  <c:v>7.0000000000000007E-2</c:v>
                </c:pt>
                <c:pt idx="1299">
                  <c:v>0.06</c:v>
                </c:pt>
                <c:pt idx="1300">
                  <c:v>0.06</c:v>
                </c:pt>
                <c:pt idx="1301">
                  <c:v>0.06</c:v>
                </c:pt>
                <c:pt idx="1302">
                  <c:v>0.06</c:v>
                </c:pt>
                <c:pt idx="1303">
                  <c:v>0.06</c:v>
                </c:pt>
                <c:pt idx="1304">
                  <c:v>0.06</c:v>
                </c:pt>
                <c:pt idx="1305">
                  <c:v>0.06</c:v>
                </c:pt>
                <c:pt idx="1306">
                  <c:v>0.06</c:v>
                </c:pt>
                <c:pt idx="1307">
                  <c:v>7.0000000000000007E-2</c:v>
                </c:pt>
                <c:pt idx="1308">
                  <c:v>7.0000000000000007E-2</c:v>
                </c:pt>
                <c:pt idx="1309">
                  <c:v>0.08</c:v>
                </c:pt>
                <c:pt idx="1310">
                  <c:v>0.08</c:v>
                </c:pt>
                <c:pt idx="1311">
                  <c:v>0.08</c:v>
                </c:pt>
                <c:pt idx="1312">
                  <c:v>0.08</c:v>
                </c:pt>
                <c:pt idx="1313">
                  <c:v>0.08</c:v>
                </c:pt>
                <c:pt idx="1314">
                  <c:v>0.08</c:v>
                </c:pt>
                <c:pt idx="1315">
                  <c:v>0.08</c:v>
                </c:pt>
                <c:pt idx="1316">
                  <c:v>0.1</c:v>
                </c:pt>
                <c:pt idx="1317">
                  <c:v>0.1</c:v>
                </c:pt>
                <c:pt idx="1318">
                  <c:v>0.1</c:v>
                </c:pt>
                <c:pt idx="1319">
                  <c:v>0.08</c:v>
                </c:pt>
                <c:pt idx="1320">
                  <c:v>0.08</c:v>
                </c:pt>
                <c:pt idx="1321">
                  <c:v>0.08</c:v>
                </c:pt>
                <c:pt idx="1322">
                  <c:v>0.1</c:v>
                </c:pt>
                <c:pt idx="1323">
                  <c:v>0.08</c:v>
                </c:pt>
                <c:pt idx="1324">
                  <c:v>0.08</c:v>
                </c:pt>
                <c:pt idx="1325">
                  <c:v>0.1</c:v>
                </c:pt>
                <c:pt idx="1326">
                  <c:v>7.0000000000000007E-2</c:v>
                </c:pt>
                <c:pt idx="1327">
                  <c:v>7.0000000000000007E-2</c:v>
                </c:pt>
                <c:pt idx="1328">
                  <c:v>7.0000000000000007E-2</c:v>
                </c:pt>
                <c:pt idx="1329">
                  <c:v>0.05</c:v>
                </c:pt>
                <c:pt idx="1330">
                  <c:v>7.0000000000000007E-2</c:v>
                </c:pt>
                <c:pt idx="1331">
                  <c:v>7.0000000000000007E-2</c:v>
                </c:pt>
                <c:pt idx="1332">
                  <c:v>7.0000000000000007E-2</c:v>
                </c:pt>
                <c:pt idx="1333">
                  <c:v>7.0000000000000007E-2</c:v>
                </c:pt>
                <c:pt idx="1334">
                  <c:v>0.05</c:v>
                </c:pt>
                <c:pt idx="1335">
                  <c:v>0.05</c:v>
                </c:pt>
                <c:pt idx="1336">
                  <c:v>0.05</c:v>
                </c:pt>
                <c:pt idx="1337">
                  <c:v>7.0000000000000007E-2</c:v>
                </c:pt>
                <c:pt idx="1338">
                  <c:v>0.05</c:v>
                </c:pt>
                <c:pt idx="1339">
                  <c:v>0.05</c:v>
                </c:pt>
                <c:pt idx="1340">
                  <c:v>0.05</c:v>
                </c:pt>
                <c:pt idx="1341">
                  <c:v>7.0000000000000007E-2</c:v>
                </c:pt>
                <c:pt idx="1342">
                  <c:v>0.05</c:v>
                </c:pt>
                <c:pt idx="1343">
                  <c:v>0.05</c:v>
                </c:pt>
                <c:pt idx="1344">
                  <c:v>7.0000000000000007E-2</c:v>
                </c:pt>
                <c:pt idx="1345">
                  <c:v>0.05</c:v>
                </c:pt>
                <c:pt idx="1346">
                  <c:v>0.05</c:v>
                </c:pt>
                <c:pt idx="1347">
                  <c:v>0.05</c:v>
                </c:pt>
                <c:pt idx="1348">
                  <c:v>0.05</c:v>
                </c:pt>
                <c:pt idx="1349">
                  <c:v>0.05</c:v>
                </c:pt>
                <c:pt idx="1350">
                  <c:v>0.05</c:v>
                </c:pt>
                <c:pt idx="1351">
                  <c:v>0.05</c:v>
                </c:pt>
                <c:pt idx="1352">
                  <c:v>0.05</c:v>
                </c:pt>
                <c:pt idx="1353">
                  <c:v>0.05</c:v>
                </c:pt>
                <c:pt idx="1354">
                  <c:v>0.05</c:v>
                </c:pt>
                <c:pt idx="1355">
                  <c:v>0.05</c:v>
                </c:pt>
                <c:pt idx="1356">
                  <c:v>0.05</c:v>
                </c:pt>
                <c:pt idx="1357">
                  <c:v>0.05</c:v>
                </c:pt>
                <c:pt idx="1358">
                  <c:v>0.05</c:v>
                </c:pt>
                <c:pt idx="1359">
                  <c:v>0.05</c:v>
                </c:pt>
                <c:pt idx="1360">
                  <c:v>0.05</c:v>
                </c:pt>
                <c:pt idx="1361">
                  <c:v>0.05</c:v>
                </c:pt>
                <c:pt idx="1362">
                  <c:v>0.05</c:v>
                </c:pt>
                <c:pt idx="1363">
                  <c:v>0.05</c:v>
                </c:pt>
                <c:pt idx="1364">
                  <c:v>0.05</c:v>
                </c:pt>
                <c:pt idx="1365">
                  <c:v>0.05</c:v>
                </c:pt>
                <c:pt idx="1366">
                  <c:v>0.05</c:v>
                </c:pt>
                <c:pt idx="1367">
                  <c:v>0.05</c:v>
                </c:pt>
                <c:pt idx="1368">
                  <c:v>0.05</c:v>
                </c:pt>
                <c:pt idx="1369">
                  <c:v>0.04</c:v>
                </c:pt>
                <c:pt idx="1370">
                  <c:v>0.04</c:v>
                </c:pt>
                <c:pt idx="1371">
                  <c:v>0.04</c:v>
                </c:pt>
                <c:pt idx="1372">
                  <c:v>0.04</c:v>
                </c:pt>
                <c:pt idx="1373">
                  <c:v>0.04</c:v>
                </c:pt>
                <c:pt idx="1374">
                  <c:v>0.04</c:v>
                </c:pt>
                <c:pt idx="1375">
                  <c:v>0.04</c:v>
                </c:pt>
                <c:pt idx="1376">
                  <c:v>0.06</c:v>
                </c:pt>
                <c:pt idx="1377">
                  <c:v>7.0000000000000007E-2</c:v>
                </c:pt>
                <c:pt idx="1378">
                  <c:v>7.0000000000000007E-2</c:v>
                </c:pt>
                <c:pt idx="1379">
                  <c:v>7.0000000000000007E-2</c:v>
                </c:pt>
                <c:pt idx="1380">
                  <c:v>7.0000000000000007E-2</c:v>
                </c:pt>
                <c:pt idx="1381">
                  <c:v>0.06</c:v>
                </c:pt>
                <c:pt idx="1382">
                  <c:v>0.05</c:v>
                </c:pt>
                <c:pt idx="1383">
                  <c:v>0.04</c:v>
                </c:pt>
                <c:pt idx="1384">
                  <c:v>0.05</c:v>
                </c:pt>
                <c:pt idx="1385">
                  <c:v>0.05</c:v>
                </c:pt>
                <c:pt idx="1386">
                  <c:v>0.05</c:v>
                </c:pt>
                <c:pt idx="1387">
                  <c:v>0.05</c:v>
                </c:pt>
                <c:pt idx="1388">
                  <c:v>7.0000000000000007E-2</c:v>
                </c:pt>
                <c:pt idx="1389">
                  <c:v>0.05</c:v>
                </c:pt>
                <c:pt idx="1390">
                  <c:v>0.05</c:v>
                </c:pt>
                <c:pt idx="1391">
                  <c:v>0.05</c:v>
                </c:pt>
                <c:pt idx="1392">
                  <c:v>0.05</c:v>
                </c:pt>
                <c:pt idx="1393">
                  <c:v>0.05</c:v>
                </c:pt>
                <c:pt idx="1394">
                  <c:v>0.05</c:v>
                </c:pt>
                <c:pt idx="1395">
                  <c:v>0.05</c:v>
                </c:pt>
                <c:pt idx="1396">
                  <c:v>0.05</c:v>
                </c:pt>
                <c:pt idx="1397">
                  <c:v>0.05</c:v>
                </c:pt>
                <c:pt idx="1398">
                  <c:v>0.05</c:v>
                </c:pt>
                <c:pt idx="1399">
                  <c:v>0.03</c:v>
                </c:pt>
                <c:pt idx="1400">
                  <c:v>0.05</c:v>
                </c:pt>
                <c:pt idx="1401">
                  <c:v>0.05</c:v>
                </c:pt>
                <c:pt idx="1402">
                  <c:v>0.05</c:v>
                </c:pt>
                <c:pt idx="1403">
                  <c:v>0.05</c:v>
                </c:pt>
                <c:pt idx="1404">
                  <c:v>0.05</c:v>
                </c:pt>
                <c:pt idx="1405">
                  <c:v>0.05</c:v>
                </c:pt>
                <c:pt idx="1406">
                  <c:v>0.04</c:v>
                </c:pt>
                <c:pt idx="1407">
                  <c:v>0.03</c:v>
                </c:pt>
                <c:pt idx="1408">
                  <c:v>0</c:v>
                </c:pt>
                <c:pt idx="1409">
                  <c:v>-0.01</c:v>
                </c:pt>
                <c:pt idx="1410">
                  <c:v>-0.01</c:v>
                </c:pt>
                <c:pt idx="1411">
                  <c:v>-0.02</c:v>
                </c:pt>
                <c:pt idx="1412">
                  <c:v>-0.04</c:v>
                </c:pt>
                <c:pt idx="1413">
                  <c:v>-0.04</c:v>
                </c:pt>
                <c:pt idx="1414">
                  <c:v>-0.04</c:v>
                </c:pt>
                <c:pt idx="1415">
                  <c:v>-0.05</c:v>
                </c:pt>
                <c:pt idx="1416">
                  <c:v>-0.05</c:v>
                </c:pt>
                <c:pt idx="1417">
                  <c:v>-0.05</c:v>
                </c:pt>
                <c:pt idx="1418">
                  <c:v>-0.05</c:v>
                </c:pt>
                <c:pt idx="1419">
                  <c:v>-0.04</c:v>
                </c:pt>
                <c:pt idx="1420">
                  <c:v>-0.04</c:v>
                </c:pt>
                <c:pt idx="1421">
                  <c:v>-0.03</c:v>
                </c:pt>
                <c:pt idx="1422">
                  <c:v>-0.03</c:v>
                </c:pt>
                <c:pt idx="1423">
                  <c:v>-0.03</c:v>
                </c:pt>
                <c:pt idx="1424">
                  <c:v>-0.03</c:v>
                </c:pt>
                <c:pt idx="1425">
                  <c:v>-0.03</c:v>
                </c:pt>
                <c:pt idx="1426">
                  <c:v>-0.03</c:v>
                </c:pt>
                <c:pt idx="1427">
                  <c:v>-0.03</c:v>
                </c:pt>
                <c:pt idx="1428">
                  <c:v>-0.03</c:v>
                </c:pt>
                <c:pt idx="1429">
                  <c:v>-0.03</c:v>
                </c:pt>
                <c:pt idx="1430">
                  <c:v>-0.04</c:v>
                </c:pt>
                <c:pt idx="1431">
                  <c:v>-0.04</c:v>
                </c:pt>
                <c:pt idx="1432">
                  <c:v>-0.04</c:v>
                </c:pt>
                <c:pt idx="1433">
                  <c:v>-0.04</c:v>
                </c:pt>
                <c:pt idx="1434">
                  <c:v>-0.04</c:v>
                </c:pt>
                <c:pt idx="1435">
                  <c:v>-0.04</c:v>
                </c:pt>
                <c:pt idx="1436">
                  <c:v>-0.04</c:v>
                </c:pt>
                <c:pt idx="1437">
                  <c:v>-0.04</c:v>
                </c:pt>
                <c:pt idx="1438">
                  <c:v>-0.04</c:v>
                </c:pt>
                <c:pt idx="1439">
                  <c:v>-0.04</c:v>
                </c:pt>
                <c:pt idx="1440">
                  <c:v>-0.04</c:v>
                </c:pt>
                <c:pt idx="1441">
                  <c:v>-0.04</c:v>
                </c:pt>
                <c:pt idx="1442">
                  <c:v>-0.04</c:v>
                </c:pt>
                <c:pt idx="1443">
                  <c:v>-0.04</c:v>
                </c:pt>
                <c:pt idx="1444">
                  <c:v>-0.04</c:v>
                </c:pt>
                <c:pt idx="1445">
                  <c:v>-0.04</c:v>
                </c:pt>
                <c:pt idx="1446">
                  <c:v>-0.04</c:v>
                </c:pt>
                <c:pt idx="1447">
                  <c:v>-0.04</c:v>
                </c:pt>
                <c:pt idx="1448">
                  <c:v>-0.04</c:v>
                </c:pt>
                <c:pt idx="1449">
                  <c:v>-0.03</c:v>
                </c:pt>
                <c:pt idx="1450">
                  <c:v>-0.03</c:v>
                </c:pt>
                <c:pt idx="1451">
                  <c:v>-0.03</c:v>
                </c:pt>
                <c:pt idx="1452">
                  <c:v>-0.03</c:v>
                </c:pt>
                <c:pt idx="1453">
                  <c:v>-0.03</c:v>
                </c:pt>
                <c:pt idx="1454">
                  <c:v>-0.03</c:v>
                </c:pt>
                <c:pt idx="1455">
                  <c:v>-0.03</c:v>
                </c:pt>
                <c:pt idx="1456">
                  <c:v>-0.02</c:v>
                </c:pt>
                <c:pt idx="1457">
                  <c:v>-0.02</c:v>
                </c:pt>
                <c:pt idx="1458">
                  <c:v>-0.02</c:v>
                </c:pt>
                <c:pt idx="1459">
                  <c:v>-0.01</c:v>
                </c:pt>
                <c:pt idx="1460">
                  <c:v>-0.01</c:v>
                </c:pt>
                <c:pt idx="1461">
                  <c:v>-0.01</c:v>
                </c:pt>
                <c:pt idx="1462">
                  <c:v>0</c:v>
                </c:pt>
                <c:pt idx="1463">
                  <c:v>0</c:v>
                </c:pt>
                <c:pt idx="1464">
                  <c:v>0</c:v>
                </c:pt>
                <c:pt idx="1465">
                  <c:v>0</c:v>
                </c:pt>
                <c:pt idx="1466">
                  <c:v>-0.01</c:v>
                </c:pt>
                <c:pt idx="1467">
                  <c:v>0</c:v>
                </c:pt>
                <c:pt idx="1468">
                  <c:v>-0.01</c:v>
                </c:pt>
                <c:pt idx="1469">
                  <c:v>-0.01</c:v>
                </c:pt>
                <c:pt idx="1470">
                  <c:v>0</c:v>
                </c:pt>
                <c:pt idx="1471">
                  <c:v>-0.02</c:v>
                </c:pt>
                <c:pt idx="1472">
                  <c:v>-0.02</c:v>
                </c:pt>
                <c:pt idx="1473">
                  <c:v>-0.02</c:v>
                </c:pt>
                <c:pt idx="1474">
                  <c:v>-0.01</c:v>
                </c:pt>
                <c:pt idx="1475">
                  <c:v>-0.01</c:v>
                </c:pt>
                <c:pt idx="1476">
                  <c:v>-0.01</c:v>
                </c:pt>
                <c:pt idx="1477">
                  <c:v>-0.02</c:v>
                </c:pt>
                <c:pt idx="1478">
                  <c:v>-0.02</c:v>
                </c:pt>
                <c:pt idx="1479">
                  <c:v>-0.02</c:v>
                </c:pt>
                <c:pt idx="1480">
                  <c:v>-0.02</c:v>
                </c:pt>
                <c:pt idx="1481">
                  <c:v>-0.01</c:v>
                </c:pt>
                <c:pt idx="1482">
                  <c:v>-0.02</c:v>
                </c:pt>
                <c:pt idx="1483">
                  <c:v>-0.03</c:v>
                </c:pt>
                <c:pt idx="1484">
                  <c:v>-0.02</c:v>
                </c:pt>
                <c:pt idx="1485">
                  <c:v>-0.02</c:v>
                </c:pt>
                <c:pt idx="1486">
                  <c:v>-0.03</c:v>
                </c:pt>
                <c:pt idx="1487">
                  <c:v>-0.03</c:v>
                </c:pt>
                <c:pt idx="1488">
                  <c:v>-0.04</c:v>
                </c:pt>
                <c:pt idx="1489">
                  <c:v>-0.03</c:v>
                </c:pt>
                <c:pt idx="1490">
                  <c:v>-0.03</c:v>
                </c:pt>
                <c:pt idx="1491">
                  <c:v>-0.02</c:v>
                </c:pt>
                <c:pt idx="1492">
                  <c:v>-0.03</c:v>
                </c:pt>
                <c:pt idx="1493">
                  <c:v>-0.02</c:v>
                </c:pt>
                <c:pt idx="1494">
                  <c:v>-0.03</c:v>
                </c:pt>
                <c:pt idx="1495">
                  <c:v>-0.02</c:v>
                </c:pt>
                <c:pt idx="1496">
                  <c:v>-0.01</c:v>
                </c:pt>
                <c:pt idx="1497">
                  <c:v>-0.03</c:v>
                </c:pt>
                <c:pt idx="1498">
                  <c:v>-0.03</c:v>
                </c:pt>
                <c:pt idx="1499">
                  <c:v>-0.03</c:v>
                </c:pt>
                <c:pt idx="1500">
                  <c:v>-0.03</c:v>
                </c:pt>
                <c:pt idx="1501">
                  <c:v>-0.04</c:v>
                </c:pt>
                <c:pt idx="1502">
                  <c:v>-0.01</c:v>
                </c:pt>
                <c:pt idx="1503">
                  <c:v>-0.03</c:v>
                </c:pt>
                <c:pt idx="1504">
                  <c:v>-0.02</c:v>
                </c:pt>
                <c:pt idx="1505">
                  <c:v>-0.02</c:v>
                </c:pt>
                <c:pt idx="1506">
                  <c:v>-0.03</c:v>
                </c:pt>
                <c:pt idx="1507">
                  <c:v>-0.04</c:v>
                </c:pt>
                <c:pt idx="1508">
                  <c:v>-0.04</c:v>
                </c:pt>
                <c:pt idx="1509">
                  <c:v>-0.04</c:v>
                </c:pt>
                <c:pt idx="1510">
                  <c:v>-0.04</c:v>
                </c:pt>
                <c:pt idx="1511">
                  <c:v>-0.03</c:v>
                </c:pt>
                <c:pt idx="1512">
                  <c:v>0.01</c:v>
                </c:pt>
                <c:pt idx="1513">
                  <c:v>0.01</c:v>
                </c:pt>
                <c:pt idx="1514">
                  <c:v>0.01</c:v>
                </c:pt>
                <c:pt idx="1515">
                  <c:v>0.01</c:v>
                </c:pt>
                <c:pt idx="1516">
                  <c:v>0.01</c:v>
                </c:pt>
                <c:pt idx="1517">
                  <c:v>0.01</c:v>
                </c:pt>
                <c:pt idx="1518">
                  <c:v>-0.02</c:v>
                </c:pt>
                <c:pt idx="1519">
                  <c:v>-0.02</c:v>
                </c:pt>
                <c:pt idx="1520">
                  <c:v>-0.02</c:v>
                </c:pt>
                <c:pt idx="1521">
                  <c:v>-0.02</c:v>
                </c:pt>
                <c:pt idx="1522">
                  <c:v>-0.02</c:v>
                </c:pt>
                <c:pt idx="1523">
                  <c:v>-0.02</c:v>
                </c:pt>
                <c:pt idx="1524">
                  <c:v>-0.02</c:v>
                </c:pt>
                <c:pt idx="1525">
                  <c:v>-0.02</c:v>
                </c:pt>
                <c:pt idx="1526">
                  <c:v>-0.02</c:v>
                </c:pt>
                <c:pt idx="1527">
                  <c:v>-0.02</c:v>
                </c:pt>
                <c:pt idx="1528">
                  <c:v>-0.02</c:v>
                </c:pt>
                <c:pt idx="1529">
                  <c:v>-0.02</c:v>
                </c:pt>
                <c:pt idx="1530">
                  <c:v>-0.02</c:v>
                </c:pt>
                <c:pt idx="1531">
                  <c:v>-0.02</c:v>
                </c:pt>
                <c:pt idx="1532">
                  <c:v>-0.02</c:v>
                </c:pt>
                <c:pt idx="1533">
                  <c:v>-0.02</c:v>
                </c:pt>
                <c:pt idx="1534">
                  <c:v>-0.02</c:v>
                </c:pt>
                <c:pt idx="1535">
                  <c:v>-0.01</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01</c:v>
                </c:pt>
                <c:pt idx="1549">
                  <c:v>-0.01</c:v>
                </c:pt>
                <c:pt idx="1550">
                  <c:v>-0.01</c:v>
                </c:pt>
                <c:pt idx="1551">
                  <c:v>-0.01</c:v>
                </c:pt>
                <c:pt idx="1552">
                  <c:v>0</c:v>
                </c:pt>
                <c:pt idx="1553">
                  <c:v>0</c:v>
                </c:pt>
                <c:pt idx="1554">
                  <c:v>0</c:v>
                </c:pt>
                <c:pt idx="1555">
                  <c:v>0.01</c:v>
                </c:pt>
                <c:pt idx="1556">
                  <c:v>0.01</c:v>
                </c:pt>
                <c:pt idx="1557">
                  <c:v>0.01</c:v>
                </c:pt>
                <c:pt idx="1558">
                  <c:v>0.05</c:v>
                </c:pt>
                <c:pt idx="1559">
                  <c:v>0.03</c:v>
                </c:pt>
                <c:pt idx="1560">
                  <c:v>0.03</c:v>
                </c:pt>
                <c:pt idx="1561">
                  <c:v>0.04</c:v>
                </c:pt>
                <c:pt idx="1562">
                  <c:v>0.03</c:v>
                </c:pt>
                <c:pt idx="1563">
                  <c:v>0.04</c:v>
                </c:pt>
                <c:pt idx="1564">
                  <c:v>0.04</c:v>
                </c:pt>
                <c:pt idx="1565">
                  <c:v>0.08</c:v>
                </c:pt>
                <c:pt idx="1566">
                  <c:v>0.08</c:v>
                </c:pt>
                <c:pt idx="1567">
                  <c:v>0.08</c:v>
                </c:pt>
                <c:pt idx="1568">
                  <c:v>0.13</c:v>
                </c:pt>
                <c:pt idx="1569">
                  <c:v>0.13</c:v>
                </c:pt>
                <c:pt idx="1570">
                  <c:v>0.15</c:v>
                </c:pt>
                <c:pt idx="1571">
                  <c:v>0.13</c:v>
                </c:pt>
                <c:pt idx="1572">
                  <c:v>0.14000000000000001</c:v>
                </c:pt>
                <c:pt idx="1573">
                  <c:v>0.15</c:v>
                </c:pt>
                <c:pt idx="1574">
                  <c:v>0.14000000000000001</c:v>
                </c:pt>
                <c:pt idx="1575">
                  <c:v>0.15</c:v>
                </c:pt>
                <c:pt idx="1576">
                  <c:v>0.15</c:v>
                </c:pt>
                <c:pt idx="1577">
                  <c:v>0.15</c:v>
                </c:pt>
                <c:pt idx="1578">
                  <c:v>0.15</c:v>
                </c:pt>
                <c:pt idx="1579">
                  <c:v>0.14000000000000001</c:v>
                </c:pt>
                <c:pt idx="1580">
                  <c:v>0.14000000000000001</c:v>
                </c:pt>
                <c:pt idx="1581">
                  <c:v>0.15</c:v>
                </c:pt>
                <c:pt idx="1582">
                  <c:v>0.15</c:v>
                </c:pt>
                <c:pt idx="1583">
                  <c:v>0.16</c:v>
                </c:pt>
                <c:pt idx="1584">
                  <c:v>0.15</c:v>
                </c:pt>
                <c:pt idx="1585">
                  <c:v>0.16</c:v>
                </c:pt>
                <c:pt idx="1586">
                  <c:v>0.18</c:v>
                </c:pt>
                <c:pt idx="1587">
                  <c:v>0.19</c:v>
                </c:pt>
                <c:pt idx="1588">
                  <c:v>0.18</c:v>
                </c:pt>
                <c:pt idx="1589">
                  <c:v>0.17</c:v>
                </c:pt>
                <c:pt idx="1590">
                  <c:v>0.18</c:v>
                </c:pt>
                <c:pt idx="1591">
                  <c:v>0.18</c:v>
                </c:pt>
                <c:pt idx="1592">
                  <c:v>0.19</c:v>
                </c:pt>
                <c:pt idx="1593">
                  <c:v>0.19</c:v>
                </c:pt>
                <c:pt idx="1594">
                  <c:v>0.19</c:v>
                </c:pt>
                <c:pt idx="1595">
                  <c:v>0.24</c:v>
                </c:pt>
                <c:pt idx="1596">
                  <c:v>0.13</c:v>
                </c:pt>
                <c:pt idx="1597">
                  <c:v>0.15</c:v>
                </c:pt>
                <c:pt idx="1598">
                  <c:v>0.13</c:v>
                </c:pt>
                <c:pt idx="1599">
                  <c:v>0.13</c:v>
                </c:pt>
                <c:pt idx="1600">
                  <c:v>0.16</c:v>
                </c:pt>
                <c:pt idx="1601">
                  <c:v>0.16</c:v>
                </c:pt>
                <c:pt idx="1602">
                  <c:v>0.14000000000000001</c:v>
                </c:pt>
                <c:pt idx="1603">
                  <c:v>0.14000000000000001</c:v>
                </c:pt>
                <c:pt idx="1604">
                  <c:v>0.15</c:v>
                </c:pt>
                <c:pt idx="1605">
                  <c:v>0.16</c:v>
                </c:pt>
                <c:pt idx="1606">
                  <c:v>0.16</c:v>
                </c:pt>
                <c:pt idx="1607">
                  <c:v>0.16</c:v>
                </c:pt>
                <c:pt idx="1608">
                  <c:v>0.16</c:v>
                </c:pt>
                <c:pt idx="1609">
                  <c:v>0.15</c:v>
                </c:pt>
                <c:pt idx="1610">
                  <c:v>0.16</c:v>
                </c:pt>
                <c:pt idx="1611">
                  <c:v>0.15</c:v>
                </c:pt>
                <c:pt idx="1612">
                  <c:v>0.12</c:v>
                </c:pt>
                <c:pt idx="1613">
                  <c:v>0.12</c:v>
                </c:pt>
                <c:pt idx="1614">
                  <c:v>0.13</c:v>
                </c:pt>
                <c:pt idx="1615">
                  <c:v>0.14000000000000001</c:v>
                </c:pt>
                <c:pt idx="1616">
                  <c:v>0.13</c:v>
                </c:pt>
                <c:pt idx="1617">
                  <c:v>0.12</c:v>
                </c:pt>
                <c:pt idx="1618">
                  <c:v>0.12</c:v>
                </c:pt>
                <c:pt idx="1619">
                  <c:v>0.11</c:v>
                </c:pt>
                <c:pt idx="1620">
                  <c:v>0.11</c:v>
                </c:pt>
                <c:pt idx="1621">
                  <c:v>0.1</c:v>
                </c:pt>
                <c:pt idx="1622">
                  <c:v>0.09</c:v>
                </c:pt>
                <c:pt idx="1623">
                  <c:v>0.09</c:v>
                </c:pt>
                <c:pt idx="1624">
                  <c:v>0.11</c:v>
                </c:pt>
                <c:pt idx="1625">
                  <c:v>0.1</c:v>
                </c:pt>
                <c:pt idx="1626">
                  <c:v>0.1</c:v>
                </c:pt>
                <c:pt idx="1627">
                  <c:v>0.1</c:v>
                </c:pt>
                <c:pt idx="1628">
                  <c:v>0.1</c:v>
                </c:pt>
                <c:pt idx="1629">
                  <c:v>0.1</c:v>
                </c:pt>
                <c:pt idx="1630">
                  <c:v>0.1</c:v>
                </c:pt>
                <c:pt idx="1631">
                  <c:v>0.1</c:v>
                </c:pt>
                <c:pt idx="1632">
                  <c:v>0.1</c:v>
                </c:pt>
                <c:pt idx="1633">
                  <c:v>0.1</c:v>
                </c:pt>
                <c:pt idx="1634">
                  <c:v>0.13</c:v>
                </c:pt>
                <c:pt idx="1635">
                  <c:v>0.13</c:v>
                </c:pt>
                <c:pt idx="1636">
                  <c:v>0.13</c:v>
                </c:pt>
                <c:pt idx="1637">
                  <c:v>0.13</c:v>
                </c:pt>
                <c:pt idx="1638">
                  <c:v>0.13</c:v>
                </c:pt>
                <c:pt idx="1639">
                  <c:v>0.13</c:v>
                </c:pt>
                <c:pt idx="1640">
                  <c:v>0.13</c:v>
                </c:pt>
                <c:pt idx="1641">
                  <c:v>0.13</c:v>
                </c:pt>
                <c:pt idx="1642">
                  <c:v>0.13</c:v>
                </c:pt>
                <c:pt idx="1643">
                  <c:v>0.13</c:v>
                </c:pt>
                <c:pt idx="1644">
                  <c:v>0.13</c:v>
                </c:pt>
                <c:pt idx="1645">
                  <c:v>0.13</c:v>
                </c:pt>
                <c:pt idx="1646">
                  <c:v>0.13</c:v>
                </c:pt>
                <c:pt idx="1647">
                  <c:v>0.13</c:v>
                </c:pt>
                <c:pt idx="1648">
                  <c:v>0.13</c:v>
                </c:pt>
                <c:pt idx="1649">
                  <c:v>0.13</c:v>
                </c:pt>
                <c:pt idx="1650">
                  <c:v>0.13</c:v>
                </c:pt>
                <c:pt idx="1651">
                  <c:v>0.13</c:v>
                </c:pt>
                <c:pt idx="1652">
                  <c:v>0.13</c:v>
                </c:pt>
                <c:pt idx="1653">
                  <c:v>0.13</c:v>
                </c:pt>
                <c:pt idx="1654">
                  <c:v>0.14000000000000001</c:v>
                </c:pt>
                <c:pt idx="1655">
                  <c:v>0.16</c:v>
                </c:pt>
                <c:pt idx="1656">
                  <c:v>-0.01</c:v>
                </c:pt>
                <c:pt idx="1657">
                  <c:v>0.02</c:v>
                </c:pt>
                <c:pt idx="1658">
                  <c:v>0.01</c:v>
                </c:pt>
                <c:pt idx="1659">
                  <c:v>0.01</c:v>
                </c:pt>
                <c:pt idx="1660">
                  <c:v>0.11</c:v>
                </c:pt>
                <c:pt idx="1661">
                  <c:v>0.13</c:v>
                </c:pt>
                <c:pt idx="1662">
                  <c:v>0.12</c:v>
                </c:pt>
                <c:pt idx="1663">
                  <c:v>0.12</c:v>
                </c:pt>
                <c:pt idx="1664">
                  <c:v>-0.04</c:v>
                </c:pt>
                <c:pt idx="1665">
                  <c:v>-0.02</c:v>
                </c:pt>
                <c:pt idx="1666">
                  <c:v>-0.01</c:v>
                </c:pt>
                <c:pt idx="1667">
                  <c:v>-0.02</c:v>
                </c:pt>
                <c:pt idx="1668">
                  <c:v>-0.01</c:v>
                </c:pt>
                <c:pt idx="1669">
                  <c:v>0.01</c:v>
                </c:pt>
                <c:pt idx="1670">
                  <c:v>0.01</c:v>
                </c:pt>
                <c:pt idx="1671">
                  <c:v>0</c:v>
                </c:pt>
                <c:pt idx="1672">
                  <c:v>0.03</c:v>
                </c:pt>
                <c:pt idx="1673">
                  <c:v>-0.01</c:v>
                </c:pt>
                <c:pt idx="1674">
                  <c:v>-0.01</c:v>
                </c:pt>
                <c:pt idx="1675">
                  <c:v>-0.03</c:v>
                </c:pt>
                <c:pt idx="1676">
                  <c:v>-0.02</c:v>
                </c:pt>
                <c:pt idx="1677">
                  <c:v>-0.03</c:v>
                </c:pt>
                <c:pt idx="1678">
                  <c:v>-0.05</c:v>
                </c:pt>
                <c:pt idx="1679">
                  <c:v>-0.05</c:v>
                </c:pt>
                <c:pt idx="1680">
                  <c:v>-0.04</c:v>
                </c:pt>
                <c:pt idx="1681">
                  <c:v>-0.03</c:v>
                </c:pt>
                <c:pt idx="1682">
                  <c:v>-0.02</c:v>
                </c:pt>
                <c:pt idx="1683">
                  <c:v>-0.02</c:v>
                </c:pt>
                <c:pt idx="1684">
                  <c:v>-0.01</c:v>
                </c:pt>
                <c:pt idx="1685">
                  <c:v>-0.01</c:v>
                </c:pt>
                <c:pt idx="1686">
                  <c:v>-0.01</c:v>
                </c:pt>
                <c:pt idx="1687">
                  <c:v>0</c:v>
                </c:pt>
                <c:pt idx="1688">
                  <c:v>-0.05</c:v>
                </c:pt>
                <c:pt idx="1689">
                  <c:v>-7.0000000000000007E-2</c:v>
                </c:pt>
                <c:pt idx="1690">
                  <c:v>-0.1</c:v>
                </c:pt>
                <c:pt idx="1691">
                  <c:v>-0.08</c:v>
                </c:pt>
                <c:pt idx="1692">
                  <c:v>-0.06</c:v>
                </c:pt>
                <c:pt idx="1693">
                  <c:v>-0.06</c:v>
                </c:pt>
                <c:pt idx="1694">
                  <c:v>-7.0000000000000007E-2</c:v>
                </c:pt>
                <c:pt idx="1695">
                  <c:v>-7.0000000000000007E-2</c:v>
                </c:pt>
                <c:pt idx="1696">
                  <c:v>-0.06</c:v>
                </c:pt>
                <c:pt idx="1697">
                  <c:v>-0.06</c:v>
                </c:pt>
                <c:pt idx="1698">
                  <c:v>-0.05</c:v>
                </c:pt>
                <c:pt idx="1699">
                  <c:v>-0.06</c:v>
                </c:pt>
                <c:pt idx="1700">
                  <c:v>-0.05</c:v>
                </c:pt>
                <c:pt idx="1701">
                  <c:v>-0.01</c:v>
                </c:pt>
                <c:pt idx="1702">
                  <c:v>-0.01</c:v>
                </c:pt>
                <c:pt idx="1703">
                  <c:v>0</c:v>
                </c:pt>
                <c:pt idx="1704">
                  <c:v>0</c:v>
                </c:pt>
                <c:pt idx="1705">
                  <c:v>-0.02</c:v>
                </c:pt>
                <c:pt idx="1706">
                  <c:v>-0.02</c:v>
                </c:pt>
                <c:pt idx="1707">
                  <c:v>0</c:v>
                </c:pt>
                <c:pt idx="1708">
                  <c:v>-0.02</c:v>
                </c:pt>
                <c:pt idx="1709">
                  <c:v>0.02</c:v>
                </c:pt>
                <c:pt idx="1710">
                  <c:v>0</c:v>
                </c:pt>
                <c:pt idx="1711">
                  <c:v>0</c:v>
                </c:pt>
                <c:pt idx="1712">
                  <c:v>0.02</c:v>
                </c:pt>
                <c:pt idx="1713">
                  <c:v>0</c:v>
                </c:pt>
                <c:pt idx="1714">
                  <c:v>0</c:v>
                </c:pt>
                <c:pt idx="1715">
                  <c:v>0</c:v>
                </c:pt>
                <c:pt idx="1716">
                  <c:v>0</c:v>
                </c:pt>
                <c:pt idx="1717">
                  <c:v>0</c:v>
                </c:pt>
                <c:pt idx="1718">
                  <c:v>0</c:v>
                </c:pt>
                <c:pt idx="1719">
                  <c:v>0</c:v>
                </c:pt>
                <c:pt idx="1720">
                  <c:v>0</c:v>
                </c:pt>
                <c:pt idx="1721">
                  <c:v>0</c:v>
                </c:pt>
                <c:pt idx="1722">
                  <c:v>0</c:v>
                </c:pt>
                <c:pt idx="1723">
                  <c:v>0.01</c:v>
                </c:pt>
                <c:pt idx="1724">
                  <c:v>0.01</c:v>
                </c:pt>
                <c:pt idx="1725">
                  <c:v>0</c:v>
                </c:pt>
                <c:pt idx="1726">
                  <c:v>0.01</c:v>
                </c:pt>
                <c:pt idx="1727">
                  <c:v>0</c:v>
                </c:pt>
                <c:pt idx="1728">
                  <c:v>0.01</c:v>
                </c:pt>
                <c:pt idx="1729">
                  <c:v>0.01</c:v>
                </c:pt>
                <c:pt idx="1730">
                  <c:v>0</c:v>
                </c:pt>
                <c:pt idx="1731">
                  <c:v>0.1</c:v>
                </c:pt>
                <c:pt idx="1732">
                  <c:v>0.1</c:v>
                </c:pt>
                <c:pt idx="1733">
                  <c:v>0.09</c:v>
                </c:pt>
                <c:pt idx="1734">
                  <c:v>0.08</c:v>
                </c:pt>
                <c:pt idx="1735">
                  <c:v>0.08</c:v>
                </c:pt>
                <c:pt idx="1736">
                  <c:v>0.08</c:v>
                </c:pt>
                <c:pt idx="1737">
                  <c:v>0.08</c:v>
                </c:pt>
                <c:pt idx="1738">
                  <c:v>0.08</c:v>
                </c:pt>
                <c:pt idx="1739">
                  <c:v>0.08</c:v>
                </c:pt>
                <c:pt idx="1740">
                  <c:v>0.08</c:v>
                </c:pt>
                <c:pt idx="1741">
                  <c:v>0.08</c:v>
                </c:pt>
                <c:pt idx="1742">
                  <c:v>0.08</c:v>
                </c:pt>
                <c:pt idx="1743">
                  <c:v>0.08</c:v>
                </c:pt>
                <c:pt idx="1744">
                  <c:v>0.08</c:v>
                </c:pt>
                <c:pt idx="1745">
                  <c:v>0.08</c:v>
                </c:pt>
                <c:pt idx="1746">
                  <c:v>0.08</c:v>
                </c:pt>
                <c:pt idx="1747">
                  <c:v>0.08</c:v>
                </c:pt>
                <c:pt idx="1748">
                  <c:v>0.06</c:v>
                </c:pt>
                <c:pt idx="1749">
                  <c:v>0.06</c:v>
                </c:pt>
                <c:pt idx="1750">
                  <c:v>7.0000000000000007E-2</c:v>
                </c:pt>
                <c:pt idx="1751">
                  <c:v>7.0000000000000007E-2</c:v>
                </c:pt>
                <c:pt idx="1752">
                  <c:v>7.0000000000000007E-2</c:v>
                </c:pt>
                <c:pt idx="1753">
                  <c:v>0.06</c:v>
                </c:pt>
                <c:pt idx="1754">
                  <c:v>0.06</c:v>
                </c:pt>
                <c:pt idx="1755">
                  <c:v>0.14000000000000001</c:v>
                </c:pt>
                <c:pt idx="1756">
                  <c:v>0.13</c:v>
                </c:pt>
                <c:pt idx="1757">
                  <c:v>0.13</c:v>
                </c:pt>
                <c:pt idx="1758">
                  <c:v>0.14000000000000001</c:v>
                </c:pt>
                <c:pt idx="1759">
                  <c:v>0.13</c:v>
                </c:pt>
                <c:pt idx="1760">
                  <c:v>0.12</c:v>
                </c:pt>
                <c:pt idx="1761">
                  <c:v>0.11</c:v>
                </c:pt>
                <c:pt idx="1762">
                  <c:v>0.12</c:v>
                </c:pt>
                <c:pt idx="1763">
                  <c:v>0.12</c:v>
                </c:pt>
                <c:pt idx="1764">
                  <c:v>0.12</c:v>
                </c:pt>
                <c:pt idx="1765">
                  <c:v>0.12</c:v>
                </c:pt>
                <c:pt idx="1766">
                  <c:v>0.12</c:v>
                </c:pt>
                <c:pt idx="1767">
                  <c:v>0.08</c:v>
                </c:pt>
                <c:pt idx="1768">
                  <c:v>7.0000000000000007E-2</c:v>
                </c:pt>
                <c:pt idx="1769">
                  <c:v>0.08</c:v>
                </c:pt>
                <c:pt idx="1770">
                  <c:v>0.08</c:v>
                </c:pt>
                <c:pt idx="1771">
                  <c:v>0.08</c:v>
                </c:pt>
                <c:pt idx="1772">
                  <c:v>0.08</c:v>
                </c:pt>
                <c:pt idx="1773">
                  <c:v>0.06</c:v>
                </c:pt>
                <c:pt idx="1774">
                  <c:v>0.06</c:v>
                </c:pt>
                <c:pt idx="1775">
                  <c:v>7.0000000000000007E-2</c:v>
                </c:pt>
                <c:pt idx="1776">
                  <c:v>0.02</c:v>
                </c:pt>
                <c:pt idx="1777">
                  <c:v>0.04</c:v>
                </c:pt>
                <c:pt idx="1778">
                  <c:v>0.02</c:v>
                </c:pt>
                <c:pt idx="1779">
                  <c:v>0.03</c:v>
                </c:pt>
                <c:pt idx="1780">
                  <c:v>0.01</c:v>
                </c:pt>
                <c:pt idx="1781">
                  <c:v>0.01</c:v>
                </c:pt>
                <c:pt idx="1782">
                  <c:v>0.04</c:v>
                </c:pt>
                <c:pt idx="1783">
                  <c:v>0.04</c:v>
                </c:pt>
                <c:pt idx="1784">
                  <c:v>0.04</c:v>
                </c:pt>
                <c:pt idx="1785">
                  <c:v>0.01</c:v>
                </c:pt>
                <c:pt idx="1786">
                  <c:v>0.02</c:v>
                </c:pt>
                <c:pt idx="1787">
                  <c:v>0.02</c:v>
                </c:pt>
                <c:pt idx="1788">
                  <c:v>0.02</c:v>
                </c:pt>
                <c:pt idx="1789">
                  <c:v>0.02</c:v>
                </c:pt>
                <c:pt idx="1790">
                  <c:v>0.03</c:v>
                </c:pt>
                <c:pt idx="1791">
                  <c:v>0.03</c:v>
                </c:pt>
                <c:pt idx="1792">
                  <c:v>0.02</c:v>
                </c:pt>
                <c:pt idx="1793">
                  <c:v>0.02</c:v>
                </c:pt>
                <c:pt idx="1794">
                  <c:v>0.03</c:v>
                </c:pt>
                <c:pt idx="1795">
                  <c:v>0.03</c:v>
                </c:pt>
                <c:pt idx="1796">
                  <c:v>0.03</c:v>
                </c:pt>
                <c:pt idx="1797">
                  <c:v>0.03</c:v>
                </c:pt>
                <c:pt idx="1798">
                  <c:v>0.03</c:v>
                </c:pt>
                <c:pt idx="1799">
                  <c:v>0.03</c:v>
                </c:pt>
                <c:pt idx="1800">
                  <c:v>0.03</c:v>
                </c:pt>
                <c:pt idx="1801">
                  <c:v>0.03</c:v>
                </c:pt>
                <c:pt idx="1802">
                  <c:v>0.02</c:v>
                </c:pt>
                <c:pt idx="1803">
                  <c:v>0.02</c:v>
                </c:pt>
                <c:pt idx="1804">
                  <c:v>0.02</c:v>
                </c:pt>
                <c:pt idx="1805">
                  <c:v>0.02</c:v>
                </c:pt>
                <c:pt idx="1806">
                  <c:v>0.02</c:v>
                </c:pt>
                <c:pt idx="1807">
                  <c:v>0.02</c:v>
                </c:pt>
                <c:pt idx="1808">
                  <c:v>0.04</c:v>
                </c:pt>
                <c:pt idx="1809">
                  <c:v>0.04</c:v>
                </c:pt>
                <c:pt idx="1810">
                  <c:v>0.04</c:v>
                </c:pt>
                <c:pt idx="1811">
                  <c:v>0.04</c:v>
                </c:pt>
                <c:pt idx="1812">
                  <c:v>0.04</c:v>
                </c:pt>
                <c:pt idx="1813">
                  <c:v>0.04</c:v>
                </c:pt>
                <c:pt idx="1814">
                  <c:v>0.04</c:v>
                </c:pt>
                <c:pt idx="1815">
                  <c:v>0.05</c:v>
                </c:pt>
                <c:pt idx="1816">
                  <c:v>0.05</c:v>
                </c:pt>
                <c:pt idx="1817">
                  <c:v>0.06</c:v>
                </c:pt>
                <c:pt idx="1818">
                  <c:v>0.05</c:v>
                </c:pt>
                <c:pt idx="1819">
                  <c:v>0.05</c:v>
                </c:pt>
                <c:pt idx="1820">
                  <c:v>0.05</c:v>
                </c:pt>
                <c:pt idx="1821">
                  <c:v>0.04</c:v>
                </c:pt>
                <c:pt idx="1822">
                  <c:v>0.04</c:v>
                </c:pt>
                <c:pt idx="1823">
                  <c:v>0.05</c:v>
                </c:pt>
                <c:pt idx="1824">
                  <c:v>0.05</c:v>
                </c:pt>
                <c:pt idx="1825">
                  <c:v>0.05</c:v>
                </c:pt>
                <c:pt idx="1826">
                  <c:v>0.05</c:v>
                </c:pt>
                <c:pt idx="1827">
                  <c:v>0.05</c:v>
                </c:pt>
                <c:pt idx="1828">
                  <c:v>0.05</c:v>
                </c:pt>
                <c:pt idx="1829">
                  <c:v>0.05</c:v>
                </c:pt>
                <c:pt idx="1830">
                  <c:v>0.05</c:v>
                </c:pt>
                <c:pt idx="1831">
                  <c:v>0.05</c:v>
                </c:pt>
                <c:pt idx="1832">
                  <c:v>0.05</c:v>
                </c:pt>
                <c:pt idx="1833">
                  <c:v>0.05</c:v>
                </c:pt>
                <c:pt idx="1834">
                  <c:v>0.05</c:v>
                </c:pt>
                <c:pt idx="1835">
                  <c:v>0.09</c:v>
                </c:pt>
                <c:pt idx="1836">
                  <c:v>0.1</c:v>
                </c:pt>
                <c:pt idx="1837">
                  <c:v>0.1</c:v>
                </c:pt>
                <c:pt idx="1838">
                  <c:v>7.0000000000000007E-2</c:v>
                </c:pt>
                <c:pt idx="1839">
                  <c:v>7.0000000000000007E-2</c:v>
                </c:pt>
                <c:pt idx="1840">
                  <c:v>0.22</c:v>
                </c:pt>
                <c:pt idx="1841">
                  <c:v>0.21</c:v>
                </c:pt>
                <c:pt idx="1842">
                  <c:v>0.21</c:v>
                </c:pt>
                <c:pt idx="1843">
                  <c:v>0.21</c:v>
                </c:pt>
                <c:pt idx="1844">
                  <c:v>0.21</c:v>
                </c:pt>
                <c:pt idx="1845">
                  <c:v>0.1</c:v>
                </c:pt>
                <c:pt idx="1846">
                  <c:v>0.09</c:v>
                </c:pt>
                <c:pt idx="1847">
                  <c:v>0.09</c:v>
                </c:pt>
                <c:pt idx="1848">
                  <c:v>0.09</c:v>
                </c:pt>
                <c:pt idx="1849">
                  <c:v>0.09</c:v>
                </c:pt>
                <c:pt idx="1850">
                  <c:v>0.08</c:v>
                </c:pt>
                <c:pt idx="1851">
                  <c:v>0.08</c:v>
                </c:pt>
                <c:pt idx="1852">
                  <c:v>0.08</c:v>
                </c:pt>
                <c:pt idx="1853">
                  <c:v>0.08</c:v>
                </c:pt>
                <c:pt idx="1854">
                  <c:v>0.08</c:v>
                </c:pt>
                <c:pt idx="1855">
                  <c:v>7.0000000000000007E-2</c:v>
                </c:pt>
                <c:pt idx="1856">
                  <c:v>0.08</c:v>
                </c:pt>
                <c:pt idx="1857">
                  <c:v>0.08</c:v>
                </c:pt>
                <c:pt idx="1858">
                  <c:v>0.08</c:v>
                </c:pt>
                <c:pt idx="1859">
                  <c:v>0.08</c:v>
                </c:pt>
                <c:pt idx="1860">
                  <c:v>0.08</c:v>
                </c:pt>
                <c:pt idx="1861">
                  <c:v>0.08</c:v>
                </c:pt>
                <c:pt idx="1862">
                  <c:v>0.06</c:v>
                </c:pt>
                <c:pt idx="1863">
                  <c:v>0.06</c:v>
                </c:pt>
                <c:pt idx="1864">
                  <c:v>0.05</c:v>
                </c:pt>
                <c:pt idx="1865">
                  <c:v>0.05</c:v>
                </c:pt>
                <c:pt idx="1866">
                  <c:v>0.05</c:v>
                </c:pt>
                <c:pt idx="1867">
                  <c:v>0.05</c:v>
                </c:pt>
                <c:pt idx="1868">
                  <c:v>0.05</c:v>
                </c:pt>
                <c:pt idx="1869">
                  <c:v>0.05</c:v>
                </c:pt>
                <c:pt idx="1870">
                  <c:v>0.04</c:v>
                </c:pt>
                <c:pt idx="1871">
                  <c:v>0.04</c:v>
                </c:pt>
                <c:pt idx="1872">
                  <c:v>0.04</c:v>
                </c:pt>
                <c:pt idx="1873">
                  <c:v>0.04</c:v>
                </c:pt>
                <c:pt idx="1874">
                  <c:v>0.04</c:v>
                </c:pt>
                <c:pt idx="1875">
                  <c:v>0.01</c:v>
                </c:pt>
                <c:pt idx="1876">
                  <c:v>0.01</c:v>
                </c:pt>
                <c:pt idx="1877">
                  <c:v>0.01</c:v>
                </c:pt>
                <c:pt idx="1878">
                  <c:v>0.01</c:v>
                </c:pt>
                <c:pt idx="1879">
                  <c:v>0.05</c:v>
                </c:pt>
                <c:pt idx="1880">
                  <c:v>0.05</c:v>
                </c:pt>
                <c:pt idx="1881">
                  <c:v>0.05</c:v>
                </c:pt>
                <c:pt idx="1882">
                  <c:v>0.04</c:v>
                </c:pt>
                <c:pt idx="1883">
                  <c:v>0.04</c:v>
                </c:pt>
                <c:pt idx="1884">
                  <c:v>0.04</c:v>
                </c:pt>
                <c:pt idx="1885">
                  <c:v>0.04</c:v>
                </c:pt>
                <c:pt idx="1886">
                  <c:v>0.04</c:v>
                </c:pt>
                <c:pt idx="1887">
                  <c:v>0.05</c:v>
                </c:pt>
                <c:pt idx="1888">
                  <c:v>0.04</c:v>
                </c:pt>
                <c:pt idx="1889">
                  <c:v>0.04</c:v>
                </c:pt>
                <c:pt idx="1890">
                  <c:v>0.04</c:v>
                </c:pt>
                <c:pt idx="1891">
                  <c:v>0.04</c:v>
                </c:pt>
                <c:pt idx="1892">
                  <c:v>0.04</c:v>
                </c:pt>
                <c:pt idx="1893">
                  <c:v>0.04</c:v>
                </c:pt>
                <c:pt idx="1894">
                  <c:v>0.04</c:v>
                </c:pt>
                <c:pt idx="1895">
                  <c:v>0.04</c:v>
                </c:pt>
                <c:pt idx="1896">
                  <c:v>0.04</c:v>
                </c:pt>
                <c:pt idx="1897">
                  <c:v>0.04</c:v>
                </c:pt>
                <c:pt idx="1898">
                  <c:v>0.04</c:v>
                </c:pt>
                <c:pt idx="1899">
                  <c:v>0.04</c:v>
                </c:pt>
                <c:pt idx="1900">
                  <c:v>0.04</c:v>
                </c:pt>
                <c:pt idx="1901">
                  <c:v>0.04</c:v>
                </c:pt>
                <c:pt idx="1902">
                  <c:v>0.04</c:v>
                </c:pt>
                <c:pt idx="1903">
                  <c:v>0.04</c:v>
                </c:pt>
                <c:pt idx="1904">
                  <c:v>0.04</c:v>
                </c:pt>
                <c:pt idx="1905">
                  <c:v>0.03</c:v>
                </c:pt>
                <c:pt idx="1906">
                  <c:v>0.03</c:v>
                </c:pt>
                <c:pt idx="1907">
                  <c:v>0.04</c:v>
                </c:pt>
                <c:pt idx="1908">
                  <c:v>0.02</c:v>
                </c:pt>
                <c:pt idx="1909">
                  <c:v>0.02</c:v>
                </c:pt>
                <c:pt idx="1910">
                  <c:v>0.03</c:v>
                </c:pt>
                <c:pt idx="1911">
                  <c:v>0.02</c:v>
                </c:pt>
                <c:pt idx="1912">
                  <c:v>0.02</c:v>
                </c:pt>
                <c:pt idx="1913">
                  <c:v>0.02</c:v>
                </c:pt>
                <c:pt idx="1914">
                  <c:v>0.02</c:v>
                </c:pt>
                <c:pt idx="1915">
                  <c:v>0.02</c:v>
                </c:pt>
                <c:pt idx="1916">
                  <c:v>0.02</c:v>
                </c:pt>
                <c:pt idx="1917">
                  <c:v>0.02</c:v>
                </c:pt>
                <c:pt idx="1918">
                  <c:v>0.02</c:v>
                </c:pt>
                <c:pt idx="1919">
                  <c:v>0.02</c:v>
                </c:pt>
                <c:pt idx="1920">
                  <c:v>0.02</c:v>
                </c:pt>
                <c:pt idx="1921">
                  <c:v>0.02</c:v>
                </c:pt>
                <c:pt idx="1922">
                  <c:v>0.02</c:v>
                </c:pt>
                <c:pt idx="1923">
                  <c:v>0.02</c:v>
                </c:pt>
                <c:pt idx="1924">
                  <c:v>0.02</c:v>
                </c:pt>
                <c:pt idx="1925">
                  <c:v>0.02</c:v>
                </c:pt>
                <c:pt idx="1926">
                  <c:v>0.02</c:v>
                </c:pt>
                <c:pt idx="1927">
                  <c:v>0.02</c:v>
                </c:pt>
                <c:pt idx="1928">
                  <c:v>0.02</c:v>
                </c:pt>
                <c:pt idx="1929">
                  <c:v>0.02</c:v>
                </c:pt>
                <c:pt idx="1930">
                  <c:v>0.02</c:v>
                </c:pt>
                <c:pt idx="1931">
                  <c:v>0.02</c:v>
                </c:pt>
                <c:pt idx="1932">
                  <c:v>0.02</c:v>
                </c:pt>
                <c:pt idx="1933">
                  <c:v>0.02</c:v>
                </c:pt>
                <c:pt idx="1934">
                  <c:v>0.02</c:v>
                </c:pt>
                <c:pt idx="1935">
                  <c:v>0.02</c:v>
                </c:pt>
                <c:pt idx="1936">
                  <c:v>-0.12</c:v>
                </c:pt>
                <c:pt idx="1937">
                  <c:v>-0.1</c:v>
                </c:pt>
                <c:pt idx="1938">
                  <c:v>-0.11</c:v>
                </c:pt>
                <c:pt idx="1939">
                  <c:v>-0.11</c:v>
                </c:pt>
                <c:pt idx="1940">
                  <c:v>-0.11</c:v>
                </c:pt>
                <c:pt idx="1941">
                  <c:v>-0.11</c:v>
                </c:pt>
                <c:pt idx="1942">
                  <c:v>-7.0000000000000007E-2</c:v>
                </c:pt>
                <c:pt idx="1943">
                  <c:v>-0.06</c:v>
                </c:pt>
                <c:pt idx="1944">
                  <c:v>-0.06</c:v>
                </c:pt>
                <c:pt idx="1945">
                  <c:v>-0.05</c:v>
                </c:pt>
                <c:pt idx="1946">
                  <c:v>-0.05</c:v>
                </c:pt>
                <c:pt idx="1947">
                  <c:v>-0.05</c:v>
                </c:pt>
                <c:pt idx="1948">
                  <c:v>-0.05</c:v>
                </c:pt>
                <c:pt idx="1949">
                  <c:v>-0.05</c:v>
                </c:pt>
                <c:pt idx="1950">
                  <c:v>-0.04</c:v>
                </c:pt>
                <c:pt idx="1951">
                  <c:v>-0.05</c:v>
                </c:pt>
                <c:pt idx="1952">
                  <c:v>-0.05</c:v>
                </c:pt>
                <c:pt idx="1953">
                  <c:v>-0.05</c:v>
                </c:pt>
                <c:pt idx="1954">
                  <c:v>-0.05</c:v>
                </c:pt>
                <c:pt idx="1955">
                  <c:v>-0.05</c:v>
                </c:pt>
                <c:pt idx="1956">
                  <c:v>-0.05</c:v>
                </c:pt>
                <c:pt idx="1957">
                  <c:v>-0.05</c:v>
                </c:pt>
                <c:pt idx="1958">
                  <c:v>-0.02</c:v>
                </c:pt>
                <c:pt idx="1959">
                  <c:v>-0.02</c:v>
                </c:pt>
                <c:pt idx="1960">
                  <c:v>-0.02</c:v>
                </c:pt>
                <c:pt idx="1961">
                  <c:v>-0.03</c:v>
                </c:pt>
                <c:pt idx="1962">
                  <c:v>-0.04</c:v>
                </c:pt>
                <c:pt idx="1963">
                  <c:v>-0.03</c:v>
                </c:pt>
                <c:pt idx="1964">
                  <c:v>-0.03</c:v>
                </c:pt>
                <c:pt idx="1965">
                  <c:v>-0.03</c:v>
                </c:pt>
                <c:pt idx="1966">
                  <c:v>-0.01</c:v>
                </c:pt>
                <c:pt idx="1967">
                  <c:v>-0.01</c:v>
                </c:pt>
                <c:pt idx="1968">
                  <c:v>0</c:v>
                </c:pt>
                <c:pt idx="1969">
                  <c:v>-0.01</c:v>
                </c:pt>
                <c:pt idx="1970">
                  <c:v>0</c:v>
                </c:pt>
                <c:pt idx="1971">
                  <c:v>-0.01</c:v>
                </c:pt>
                <c:pt idx="1972">
                  <c:v>0</c:v>
                </c:pt>
                <c:pt idx="1973">
                  <c:v>0</c:v>
                </c:pt>
                <c:pt idx="1974">
                  <c:v>-0.01</c:v>
                </c:pt>
                <c:pt idx="1975">
                  <c:v>0</c:v>
                </c:pt>
                <c:pt idx="1976">
                  <c:v>0</c:v>
                </c:pt>
                <c:pt idx="1977">
                  <c:v>-0.01</c:v>
                </c:pt>
                <c:pt idx="1978">
                  <c:v>0</c:v>
                </c:pt>
                <c:pt idx="1979">
                  <c:v>0</c:v>
                </c:pt>
                <c:pt idx="1980">
                  <c:v>0</c:v>
                </c:pt>
                <c:pt idx="1981">
                  <c:v>0.01</c:v>
                </c:pt>
                <c:pt idx="1982">
                  <c:v>0</c:v>
                </c:pt>
                <c:pt idx="1983">
                  <c:v>0.03</c:v>
                </c:pt>
                <c:pt idx="1984">
                  <c:v>0.02</c:v>
                </c:pt>
                <c:pt idx="1985">
                  <c:v>0.02</c:v>
                </c:pt>
                <c:pt idx="1986">
                  <c:v>0.03</c:v>
                </c:pt>
                <c:pt idx="1987">
                  <c:v>0.03</c:v>
                </c:pt>
                <c:pt idx="1988">
                  <c:v>0.03</c:v>
                </c:pt>
                <c:pt idx="1989">
                  <c:v>0.03</c:v>
                </c:pt>
                <c:pt idx="1990">
                  <c:v>0.03</c:v>
                </c:pt>
                <c:pt idx="1991">
                  <c:v>0.06</c:v>
                </c:pt>
                <c:pt idx="1992">
                  <c:v>0.08</c:v>
                </c:pt>
                <c:pt idx="1993">
                  <c:v>0.08</c:v>
                </c:pt>
                <c:pt idx="1994">
                  <c:v>0.08</c:v>
                </c:pt>
                <c:pt idx="1995">
                  <c:v>0.08</c:v>
                </c:pt>
                <c:pt idx="1996">
                  <c:v>0.08</c:v>
                </c:pt>
                <c:pt idx="1997">
                  <c:v>0.08</c:v>
                </c:pt>
                <c:pt idx="1998">
                  <c:v>0.14000000000000001</c:v>
                </c:pt>
                <c:pt idx="1999">
                  <c:v>0.24</c:v>
                </c:pt>
                <c:pt idx="2000">
                  <c:v>0.44</c:v>
                </c:pt>
                <c:pt idx="2001">
                  <c:v>0.41</c:v>
                </c:pt>
                <c:pt idx="2002">
                  <c:v>0.35</c:v>
                </c:pt>
                <c:pt idx="2003">
                  <c:v>0.36</c:v>
                </c:pt>
                <c:pt idx="2004">
                  <c:v>0.31</c:v>
                </c:pt>
                <c:pt idx="2005">
                  <c:v>0.28999999999999998</c:v>
                </c:pt>
                <c:pt idx="2006">
                  <c:v>0.28999999999999998</c:v>
                </c:pt>
                <c:pt idx="2007">
                  <c:v>0.28999999999999998</c:v>
                </c:pt>
                <c:pt idx="2008">
                  <c:v>0.3</c:v>
                </c:pt>
                <c:pt idx="2009">
                  <c:v>0.28999999999999998</c:v>
                </c:pt>
                <c:pt idx="2010">
                  <c:v>0.28999999999999998</c:v>
                </c:pt>
                <c:pt idx="2011">
                  <c:v>0.28999999999999998</c:v>
                </c:pt>
                <c:pt idx="2012">
                  <c:v>0.28999999999999998</c:v>
                </c:pt>
                <c:pt idx="2013">
                  <c:v>0.34</c:v>
                </c:pt>
                <c:pt idx="2014">
                  <c:v>0.34</c:v>
                </c:pt>
                <c:pt idx="2015">
                  <c:v>0.27</c:v>
                </c:pt>
                <c:pt idx="2016">
                  <c:v>0.3</c:v>
                </c:pt>
                <c:pt idx="2017">
                  <c:v>0.34</c:v>
                </c:pt>
                <c:pt idx="2018">
                  <c:v>0.39</c:v>
                </c:pt>
                <c:pt idx="2019">
                  <c:v>0.43</c:v>
                </c:pt>
                <c:pt idx="2020">
                  <c:v>0.46</c:v>
                </c:pt>
                <c:pt idx="2021">
                  <c:v>0.57999999999999996</c:v>
                </c:pt>
                <c:pt idx="2022">
                  <c:v>0.63</c:v>
                </c:pt>
                <c:pt idx="2023">
                  <c:v>0.61</c:v>
                </c:pt>
                <c:pt idx="2024">
                  <c:v>0.62</c:v>
                </c:pt>
                <c:pt idx="2025">
                  <c:v>0.62</c:v>
                </c:pt>
                <c:pt idx="2026">
                  <c:v>0.7</c:v>
                </c:pt>
                <c:pt idx="2027">
                  <c:v>0.6</c:v>
                </c:pt>
                <c:pt idx="2028">
                  <c:v>0.6</c:v>
                </c:pt>
                <c:pt idx="2029">
                  <c:v>0.6</c:v>
                </c:pt>
                <c:pt idx="2030">
                  <c:v>0.77</c:v>
                </c:pt>
                <c:pt idx="2031">
                  <c:v>0.77</c:v>
                </c:pt>
                <c:pt idx="2032">
                  <c:v>0.9</c:v>
                </c:pt>
                <c:pt idx="2033">
                  <c:v>0.95</c:v>
                </c:pt>
                <c:pt idx="2034">
                  <c:v>1.1000000000000001</c:v>
                </c:pt>
                <c:pt idx="2035">
                  <c:v>1.1399999999999999</c:v>
                </c:pt>
                <c:pt idx="2036">
                  <c:v>1.2</c:v>
                </c:pt>
                <c:pt idx="2037">
                  <c:v>1.38</c:v>
                </c:pt>
                <c:pt idx="2038">
                  <c:v>1.1299999999999999</c:v>
                </c:pt>
                <c:pt idx="2039">
                  <c:v>1.18</c:v>
                </c:pt>
                <c:pt idx="2040">
                  <c:v>1.1000000000000001</c:v>
                </c:pt>
                <c:pt idx="2041">
                  <c:v>1.1000000000000001</c:v>
                </c:pt>
                <c:pt idx="2042">
                  <c:v>1.1000000000000001</c:v>
                </c:pt>
                <c:pt idx="2043">
                  <c:v>1.07</c:v>
                </c:pt>
                <c:pt idx="2044">
                  <c:v>1.06</c:v>
                </c:pt>
                <c:pt idx="2045">
                  <c:v>1.06</c:v>
                </c:pt>
                <c:pt idx="2046">
                  <c:v>1.06</c:v>
                </c:pt>
                <c:pt idx="2047">
                  <c:v>0.95</c:v>
                </c:pt>
                <c:pt idx="2048">
                  <c:v>0.95</c:v>
                </c:pt>
                <c:pt idx="2049">
                  <c:v>0.95</c:v>
                </c:pt>
                <c:pt idx="2050">
                  <c:v>0.93</c:v>
                </c:pt>
                <c:pt idx="2051">
                  <c:v>0.95</c:v>
                </c:pt>
                <c:pt idx="2052">
                  <c:v>0.95</c:v>
                </c:pt>
                <c:pt idx="2053">
                  <c:v>0.95</c:v>
                </c:pt>
                <c:pt idx="2054">
                  <c:v>0.95</c:v>
                </c:pt>
                <c:pt idx="2055">
                  <c:v>0.95</c:v>
                </c:pt>
                <c:pt idx="2056">
                  <c:v>0.95</c:v>
                </c:pt>
                <c:pt idx="2057">
                  <c:v>0.89</c:v>
                </c:pt>
                <c:pt idx="2058">
                  <c:v>0.77</c:v>
                </c:pt>
                <c:pt idx="2059">
                  <c:v>0.76</c:v>
                </c:pt>
                <c:pt idx="2060">
                  <c:v>0.76</c:v>
                </c:pt>
                <c:pt idx="2061">
                  <c:v>0.76</c:v>
                </c:pt>
                <c:pt idx="2062">
                  <c:v>0.76</c:v>
                </c:pt>
                <c:pt idx="2063">
                  <c:v>0.76</c:v>
                </c:pt>
                <c:pt idx="2064">
                  <c:v>0.76</c:v>
                </c:pt>
                <c:pt idx="2065">
                  <c:v>0.76</c:v>
                </c:pt>
                <c:pt idx="2066">
                  <c:v>0.76</c:v>
                </c:pt>
                <c:pt idx="2067">
                  <c:v>0.76</c:v>
                </c:pt>
                <c:pt idx="2068">
                  <c:v>0.84</c:v>
                </c:pt>
                <c:pt idx="2069">
                  <c:v>0.78</c:v>
                </c:pt>
                <c:pt idx="2070">
                  <c:v>0.8</c:v>
                </c:pt>
                <c:pt idx="2071">
                  <c:v>0.72</c:v>
                </c:pt>
                <c:pt idx="2072">
                  <c:v>0.72</c:v>
                </c:pt>
                <c:pt idx="2073">
                  <c:v>0.72</c:v>
                </c:pt>
                <c:pt idx="2074">
                  <c:v>0.73</c:v>
                </c:pt>
                <c:pt idx="2075">
                  <c:v>0.7</c:v>
                </c:pt>
                <c:pt idx="2076">
                  <c:v>0.71</c:v>
                </c:pt>
                <c:pt idx="2077">
                  <c:v>0.7</c:v>
                </c:pt>
                <c:pt idx="2078">
                  <c:v>0.72</c:v>
                </c:pt>
                <c:pt idx="2079">
                  <c:v>0.73</c:v>
                </c:pt>
                <c:pt idx="2080">
                  <c:v>0.64</c:v>
                </c:pt>
                <c:pt idx="2081">
                  <c:v>0.66</c:v>
                </c:pt>
                <c:pt idx="2082" formatCode="General">
                  <c:v>0.66</c:v>
                </c:pt>
                <c:pt idx="2083" formatCode="General">
                  <c:v>0.64</c:v>
                </c:pt>
                <c:pt idx="2084">
                  <c:v>0.64</c:v>
                </c:pt>
                <c:pt idx="2085" formatCode="General">
                  <c:v>0.65</c:v>
                </c:pt>
                <c:pt idx="2086" formatCode="General">
                  <c:v>0.54</c:v>
                </c:pt>
                <c:pt idx="2087" formatCode="General">
                  <c:v>0.51</c:v>
                </c:pt>
                <c:pt idx="2088" formatCode="General">
                  <c:v>0.13</c:v>
                </c:pt>
                <c:pt idx="2089" formatCode="General">
                  <c:v>0.14000000000000001</c:v>
                </c:pt>
                <c:pt idx="2090" formatCode="General">
                  <c:v>0.19</c:v>
                </c:pt>
                <c:pt idx="2091" formatCode="General">
                  <c:v>0.19</c:v>
                </c:pt>
                <c:pt idx="2092" formatCode="General">
                  <c:v>0.18</c:v>
                </c:pt>
                <c:pt idx="2093" formatCode="General">
                  <c:v>0.15</c:v>
                </c:pt>
                <c:pt idx="2094" formatCode="General">
                  <c:v>0.15</c:v>
                </c:pt>
                <c:pt idx="2095" formatCode="General">
                  <c:v>0.15</c:v>
                </c:pt>
                <c:pt idx="2096" formatCode="General">
                  <c:v>0.15</c:v>
                </c:pt>
                <c:pt idx="2097" formatCode="General">
                  <c:v>0.15</c:v>
                </c:pt>
                <c:pt idx="2098" formatCode="General">
                  <c:v>0.15</c:v>
                </c:pt>
                <c:pt idx="2099" formatCode="General">
                  <c:v>0.15</c:v>
                </c:pt>
                <c:pt idx="2100" formatCode="General">
                  <c:v>0.15</c:v>
                </c:pt>
                <c:pt idx="2101" formatCode="General">
                  <c:v>0.28000000000000003</c:v>
                </c:pt>
                <c:pt idx="2102" formatCode="General">
                  <c:v>0.28999999999999998</c:v>
                </c:pt>
                <c:pt idx="2103" formatCode="General">
                  <c:v>0.3</c:v>
                </c:pt>
                <c:pt idx="2104" formatCode="General">
                  <c:v>0.3</c:v>
                </c:pt>
                <c:pt idx="2105" formatCode="General">
                  <c:v>0.31</c:v>
                </c:pt>
                <c:pt idx="2106" formatCode="General">
                  <c:v>0.31</c:v>
                </c:pt>
                <c:pt idx="2107" formatCode="General">
                  <c:v>0.28999999999999998</c:v>
                </c:pt>
                <c:pt idx="2108" formatCode="General">
                  <c:v>0.28999999999999998</c:v>
                </c:pt>
                <c:pt idx="2109" formatCode="General">
                  <c:v>0.28999999999999998</c:v>
                </c:pt>
                <c:pt idx="2110" formatCode="General">
                  <c:v>0.28999999999999998</c:v>
                </c:pt>
                <c:pt idx="2111" formatCode="General">
                  <c:v>0.28999999999999998</c:v>
                </c:pt>
                <c:pt idx="2112" formatCode="General">
                  <c:v>0.3</c:v>
                </c:pt>
                <c:pt idx="2113" formatCode="General">
                  <c:v>0.28000000000000003</c:v>
                </c:pt>
                <c:pt idx="2114" formatCode="General">
                  <c:v>0.28000000000000003</c:v>
                </c:pt>
                <c:pt idx="2115" formatCode="General">
                  <c:v>0.27</c:v>
                </c:pt>
                <c:pt idx="2116" formatCode="General">
                  <c:v>0.28999999999999998</c:v>
                </c:pt>
                <c:pt idx="2117" formatCode="General">
                  <c:v>0.3</c:v>
                </c:pt>
                <c:pt idx="2118" formatCode="General">
                  <c:v>0.3</c:v>
                </c:pt>
                <c:pt idx="2119" formatCode="General">
                  <c:v>0.3</c:v>
                </c:pt>
                <c:pt idx="2120" formatCode="General">
                  <c:v>0.3</c:v>
                </c:pt>
                <c:pt idx="2121" formatCode="General">
                  <c:v>0.3</c:v>
                </c:pt>
                <c:pt idx="2122" formatCode="General">
                  <c:v>0.31</c:v>
                </c:pt>
                <c:pt idx="2123" formatCode="General">
                  <c:v>0.3</c:v>
                </c:pt>
                <c:pt idx="2124" formatCode="General">
                  <c:v>0.3</c:v>
                </c:pt>
                <c:pt idx="2125" formatCode="General">
                  <c:v>0.3</c:v>
                </c:pt>
                <c:pt idx="2126" formatCode="General">
                  <c:v>0.3</c:v>
                </c:pt>
                <c:pt idx="2127" formatCode="General">
                  <c:v>0.3</c:v>
                </c:pt>
                <c:pt idx="2128" formatCode="General">
                  <c:v>0.3</c:v>
                </c:pt>
                <c:pt idx="2129" formatCode="General">
                  <c:v>0.3</c:v>
                </c:pt>
                <c:pt idx="2130" formatCode="General">
                  <c:v>0.31</c:v>
                </c:pt>
                <c:pt idx="2131" formatCode="General">
                  <c:v>0.31</c:v>
                </c:pt>
                <c:pt idx="2132" formatCode="General">
                  <c:v>0.31</c:v>
                </c:pt>
                <c:pt idx="2133" formatCode="General">
                  <c:v>0.31</c:v>
                </c:pt>
                <c:pt idx="2134" formatCode="General">
                  <c:v>0.31</c:v>
                </c:pt>
                <c:pt idx="2135" formatCode="General">
                  <c:v>0.31</c:v>
                </c:pt>
                <c:pt idx="2136" formatCode="General">
                  <c:v>0.31</c:v>
                </c:pt>
                <c:pt idx="2137" formatCode="General">
                  <c:v>0.31</c:v>
                </c:pt>
                <c:pt idx="2138" formatCode="General">
                  <c:v>0.31</c:v>
                </c:pt>
                <c:pt idx="2139" formatCode="General">
                  <c:v>0.31</c:v>
                </c:pt>
                <c:pt idx="2140" formatCode="General">
                  <c:v>0.31</c:v>
                </c:pt>
                <c:pt idx="2141" formatCode="General">
                  <c:v>0.33</c:v>
                </c:pt>
                <c:pt idx="2142" formatCode="General">
                  <c:v>0.34</c:v>
                </c:pt>
                <c:pt idx="2143" formatCode="General">
                  <c:v>0.33</c:v>
                </c:pt>
                <c:pt idx="2144" formatCode="General">
                  <c:v>0.32</c:v>
                </c:pt>
                <c:pt idx="2145">
                  <c:v>0.33</c:v>
                </c:pt>
                <c:pt idx="2146" formatCode="General">
                  <c:v>0.33</c:v>
                </c:pt>
                <c:pt idx="2147" formatCode="General">
                  <c:v>0.33</c:v>
                </c:pt>
                <c:pt idx="2148" formatCode="General">
                  <c:v>0.33</c:v>
                </c:pt>
                <c:pt idx="2149" formatCode="General">
                  <c:v>0.35</c:v>
                </c:pt>
                <c:pt idx="2150" formatCode="General">
                  <c:v>0.49</c:v>
                </c:pt>
                <c:pt idx="2151" formatCode="General">
                  <c:v>0.5</c:v>
                </c:pt>
                <c:pt idx="2152" formatCode="General">
                  <c:v>0.51</c:v>
                </c:pt>
                <c:pt idx="2153" formatCode="General">
                  <c:v>0.46</c:v>
                </c:pt>
                <c:pt idx="2154" formatCode="General">
                  <c:v>0.47</c:v>
                </c:pt>
                <c:pt idx="2155" formatCode="General">
                  <c:v>0.49</c:v>
                </c:pt>
                <c:pt idx="2156" formatCode="General">
                  <c:v>0.48</c:v>
                </c:pt>
                <c:pt idx="2157" formatCode="General">
                  <c:v>0.46</c:v>
                </c:pt>
                <c:pt idx="2158" formatCode="General">
                  <c:v>0.46</c:v>
                </c:pt>
                <c:pt idx="2159" formatCode="General">
                  <c:v>0.46</c:v>
                </c:pt>
                <c:pt idx="2160" formatCode="General">
                  <c:v>0.45</c:v>
                </c:pt>
                <c:pt idx="2161" formatCode="General">
                  <c:v>0.45</c:v>
                </c:pt>
                <c:pt idx="2162" formatCode="General">
                  <c:v>0.45</c:v>
                </c:pt>
                <c:pt idx="2163" formatCode="General">
                  <c:v>0.45</c:v>
                </c:pt>
                <c:pt idx="2164" formatCode="General">
                  <c:v>0.44</c:v>
                </c:pt>
                <c:pt idx="2165" formatCode="General">
                  <c:v>0.44</c:v>
                </c:pt>
                <c:pt idx="2166" formatCode="General">
                  <c:v>0.44</c:v>
                </c:pt>
                <c:pt idx="2167" formatCode="General">
                  <c:v>0.44</c:v>
                </c:pt>
                <c:pt idx="2168" formatCode="General">
                  <c:v>0.44</c:v>
                </c:pt>
                <c:pt idx="2169" formatCode="General">
                  <c:v>0.44</c:v>
                </c:pt>
                <c:pt idx="2170" formatCode="General">
                  <c:v>0.44</c:v>
                </c:pt>
                <c:pt idx="2171" formatCode="General">
                  <c:v>0.45</c:v>
                </c:pt>
                <c:pt idx="2172" formatCode="General">
                  <c:v>0.44</c:v>
                </c:pt>
                <c:pt idx="2173" formatCode="General">
                  <c:v>0.45</c:v>
                </c:pt>
                <c:pt idx="2174" formatCode="General">
                  <c:v>0.45</c:v>
                </c:pt>
                <c:pt idx="2175" formatCode="General">
                  <c:v>0.44</c:v>
                </c:pt>
                <c:pt idx="2176" formatCode="General">
                  <c:v>0.44</c:v>
                </c:pt>
                <c:pt idx="2177" formatCode="General">
                  <c:v>0.44</c:v>
                </c:pt>
                <c:pt idx="2178" formatCode="General">
                  <c:v>0.45</c:v>
                </c:pt>
                <c:pt idx="2179" formatCode="General">
                  <c:v>0.45</c:v>
                </c:pt>
                <c:pt idx="2180" formatCode="General">
                  <c:v>0.45</c:v>
                </c:pt>
                <c:pt idx="2181" formatCode="General">
                  <c:v>0.42</c:v>
                </c:pt>
                <c:pt idx="2182" formatCode="General">
                  <c:v>0.44</c:v>
                </c:pt>
                <c:pt idx="2183" formatCode="General">
                  <c:v>0.44</c:v>
                </c:pt>
                <c:pt idx="2184" formatCode="General">
                  <c:v>0.36</c:v>
                </c:pt>
                <c:pt idx="2185" formatCode="General">
                  <c:v>0.36</c:v>
                </c:pt>
                <c:pt idx="2186" formatCode="General">
                  <c:v>0.36</c:v>
                </c:pt>
                <c:pt idx="2187" formatCode="General">
                  <c:v>0.36</c:v>
                </c:pt>
                <c:pt idx="2188" formatCode="General">
                  <c:v>0.34</c:v>
                </c:pt>
                <c:pt idx="2189" formatCode="General">
                  <c:v>0.39</c:v>
                </c:pt>
                <c:pt idx="2190" formatCode="General">
                  <c:v>0.37</c:v>
                </c:pt>
                <c:pt idx="2191" formatCode="General">
                  <c:v>0.39</c:v>
                </c:pt>
                <c:pt idx="2192" formatCode="General">
                  <c:v>0.39</c:v>
                </c:pt>
                <c:pt idx="2193" formatCode="General">
                  <c:v>0.41</c:v>
                </c:pt>
                <c:pt idx="2194" formatCode="General">
                  <c:v>0.3</c:v>
                </c:pt>
                <c:pt idx="2195" formatCode="General">
                  <c:v>0.3</c:v>
                </c:pt>
                <c:pt idx="2196" formatCode="General">
                  <c:v>0.28999999999999998</c:v>
                </c:pt>
                <c:pt idx="2197" formatCode="General">
                  <c:v>0.28999999999999998</c:v>
                </c:pt>
                <c:pt idx="2198" formatCode="General">
                  <c:v>0.28999999999999998</c:v>
                </c:pt>
                <c:pt idx="2199" formatCode="General">
                  <c:v>0.28999999999999998</c:v>
                </c:pt>
                <c:pt idx="2200" formatCode="General">
                  <c:v>0.28999999999999998</c:v>
                </c:pt>
                <c:pt idx="2201" formatCode="General">
                  <c:v>0.28999999999999998</c:v>
                </c:pt>
                <c:pt idx="2202" formatCode="General">
                  <c:v>0.28999999999999998</c:v>
                </c:pt>
                <c:pt idx="2203" formatCode="General">
                  <c:v>0.28999999999999998</c:v>
                </c:pt>
                <c:pt idx="2204" formatCode="General">
                  <c:v>0.28999999999999998</c:v>
                </c:pt>
                <c:pt idx="2205" formatCode="General">
                  <c:v>0.3</c:v>
                </c:pt>
                <c:pt idx="2206" formatCode="General">
                  <c:v>0.31</c:v>
                </c:pt>
                <c:pt idx="2207" formatCode="General">
                  <c:v>0.3</c:v>
                </c:pt>
                <c:pt idx="2208" formatCode="General">
                  <c:v>0.3</c:v>
                </c:pt>
                <c:pt idx="2209" formatCode="General">
                  <c:v>0.28999999999999998</c:v>
                </c:pt>
                <c:pt idx="2210" formatCode="General">
                  <c:v>0.28999999999999998</c:v>
                </c:pt>
                <c:pt idx="2211" formatCode="General">
                  <c:v>0.28999999999999998</c:v>
                </c:pt>
                <c:pt idx="2212" formatCode="General">
                  <c:v>0.28999999999999998</c:v>
                </c:pt>
                <c:pt idx="2213" formatCode="General">
                  <c:v>0.28999999999999998</c:v>
                </c:pt>
                <c:pt idx="2214" formatCode="General">
                  <c:v>0.28000000000000003</c:v>
                </c:pt>
                <c:pt idx="2215" formatCode="General">
                  <c:v>0.28000000000000003</c:v>
                </c:pt>
                <c:pt idx="2216" formatCode="General">
                  <c:v>0.28000000000000003</c:v>
                </c:pt>
                <c:pt idx="2217" formatCode="General">
                  <c:v>0.28000000000000003</c:v>
                </c:pt>
                <c:pt idx="2218" formatCode="General">
                  <c:v>0.28000000000000003</c:v>
                </c:pt>
                <c:pt idx="2219" formatCode="General">
                  <c:v>0.28000000000000003</c:v>
                </c:pt>
                <c:pt idx="2220" formatCode="General">
                  <c:v>0.28000000000000003</c:v>
                </c:pt>
                <c:pt idx="2221" formatCode="General">
                  <c:v>0.28000000000000003</c:v>
                </c:pt>
                <c:pt idx="2222" formatCode="General">
                  <c:v>0.28000000000000003</c:v>
                </c:pt>
                <c:pt idx="2223" formatCode="General">
                  <c:v>0.28000000000000003</c:v>
                </c:pt>
                <c:pt idx="2224" formatCode="General">
                  <c:v>0.28000000000000003</c:v>
                </c:pt>
                <c:pt idx="2225" formatCode="General">
                  <c:v>0.28000000000000003</c:v>
                </c:pt>
                <c:pt idx="2226" formatCode="General">
                  <c:v>0.28000000000000003</c:v>
                </c:pt>
                <c:pt idx="2227" formatCode="General">
                  <c:v>0.28000000000000003</c:v>
                </c:pt>
                <c:pt idx="2228" formatCode="General">
                  <c:v>0.28000000000000003</c:v>
                </c:pt>
                <c:pt idx="2229" formatCode="General">
                  <c:v>0.28000000000000003</c:v>
                </c:pt>
                <c:pt idx="2230" formatCode="General">
                  <c:v>0.34</c:v>
                </c:pt>
                <c:pt idx="2231" formatCode="General">
                  <c:v>0.34</c:v>
                </c:pt>
                <c:pt idx="2232" formatCode="General">
                  <c:v>0.34</c:v>
                </c:pt>
                <c:pt idx="2233" formatCode="General">
                  <c:v>0.34</c:v>
                </c:pt>
                <c:pt idx="2234" formatCode="General">
                  <c:v>0.34</c:v>
                </c:pt>
                <c:pt idx="2235" formatCode="General">
                  <c:v>0.34</c:v>
                </c:pt>
                <c:pt idx="2236" formatCode="General">
                  <c:v>0.36</c:v>
                </c:pt>
                <c:pt idx="2237" formatCode="General">
                  <c:v>0.36</c:v>
                </c:pt>
                <c:pt idx="2238" formatCode="General">
                  <c:v>0.36</c:v>
                </c:pt>
                <c:pt idx="2239" formatCode="General">
                  <c:v>0.34</c:v>
                </c:pt>
                <c:pt idx="2240" formatCode="General">
                  <c:v>0.35</c:v>
                </c:pt>
                <c:pt idx="2241" formatCode="General">
                  <c:v>0.35</c:v>
                </c:pt>
                <c:pt idx="2242" formatCode="General">
                  <c:v>0.35</c:v>
                </c:pt>
                <c:pt idx="2243" formatCode="General">
                  <c:v>0.35</c:v>
                </c:pt>
                <c:pt idx="2244" formatCode="General">
                  <c:v>0.36</c:v>
                </c:pt>
                <c:pt idx="2245" formatCode="General">
                  <c:v>0.35</c:v>
                </c:pt>
                <c:pt idx="2246" formatCode="General">
                  <c:v>0.36</c:v>
                </c:pt>
                <c:pt idx="2247" formatCode="General">
                  <c:v>0.43</c:v>
                </c:pt>
                <c:pt idx="2248" formatCode="General">
                  <c:v>0.43</c:v>
                </c:pt>
                <c:pt idx="2249" formatCode="General">
                  <c:v>0.47</c:v>
                </c:pt>
                <c:pt idx="2250" formatCode="General">
                  <c:v>0.47</c:v>
                </c:pt>
                <c:pt idx="2251" formatCode="General">
                  <c:v>0.48</c:v>
                </c:pt>
                <c:pt idx="2252" formatCode="General">
                  <c:v>0.48</c:v>
                </c:pt>
                <c:pt idx="2253" formatCode="General">
                  <c:v>0.48</c:v>
                </c:pt>
                <c:pt idx="2254" formatCode="General">
                  <c:v>0.55000000000000004</c:v>
                </c:pt>
                <c:pt idx="2255" formatCode="General">
                  <c:v>0.54</c:v>
                </c:pt>
                <c:pt idx="2256" formatCode="General">
                  <c:v>0.61</c:v>
                </c:pt>
                <c:pt idx="2257" formatCode="General">
                  <c:v>0.69</c:v>
                </c:pt>
                <c:pt idx="2258" formatCode="General">
                  <c:v>0.69</c:v>
                </c:pt>
                <c:pt idx="2259" formatCode="General">
                  <c:v>0.64</c:v>
                </c:pt>
                <c:pt idx="2260" formatCode="General">
                  <c:v>0.64</c:v>
                </c:pt>
                <c:pt idx="2261" formatCode="General">
                  <c:v>0.64</c:v>
                </c:pt>
                <c:pt idx="2262" formatCode="General">
                  <c:v>0.64</c:v>
                </c:pt>
                <c:pt idx="2263" formatCode="General">
                  <c:v>0.64</c:v>
                </c:pt>
                <c:pt idx="2264" formatCode="General">
                  <c:v>0.67</c:v>
                </c:pt>
                <c:pt idx="2265" formatCode="General">
                  <c:v>0.67</c:v>
                </c:pt>
                <c:pt idx="2266" formatCode="General">
                  <c:v>0.67</c:v>
                </c:pt>
                <c:pt idx="2267" formatCode="General">
                  <c:v>0.67</c:v>
                </c:pt>
                <c:pt idx="2268" formatCode="General">
                  <c:v>0.67</c:v>
                </c:pt>
                <c:pt idx="2269" formatCode="General">
                  <c:v>0.68</c:v>
                </c:pt>
                <c:pt idx="2270" formatCode="General">
                  <c:v>0.56999999999999995</c:v>
                </c:pt>
                <c:pt idx="2271" formatCode="General">
                  <c:v>0.56000000000000005</c:v>
                </c:pt>
                <c:pt idx="2272" formatCode="General">
                  <c:v>0.56000000000000005</c:v>
                </c:pt>
                <c:pt idx="2273" formatCode="General">
                  <c:v>0.56000000000000005</c:v>
                </c:pt>
                <c:pt idx="2274" formatCode="General">
                  <c:v>0.56000000000000005</c:v>
                </c:pt>
                <c:pt idx="2275" formatCode="General">
                  <c:v>0.56999999999999995</c:v>
                </c:pt>
                <c:pt idx="2276" formatCode="General">
                  <c:v>0.56000000000000005</c:v>
                </c:pt>
                <c:pt idx="2277" formatCode="General">
                  <c:v>0.56000000000000005</c:v>
                </c:pt>
                <c:pt idx="2278" formatCode="General">
                  <c:v>0.57999999999999996</c:v>
                </c:pt>
                <c:pt idx="2279" formatCode="General">
                  <c:v>0.61</c:v>
                </c:pt>
                <c:pt idx="2280" formatCode="General">
                  <c:v>0.61</c:v>
                </c:pt>
                <c:pt idx="2281" formatCode="General">
                  <c:v>0.61</c:v>
                </c:pt>
                <c:pt idx="2282" formatCode="General">
                  <c:v>0.61</c:v>
                </c:pt>
                <c:pt idx="2283" formatCode="General">
                  <c:v>0.61</c:v>
                </c:pt>
                <c:pt idx="2284" formatCode="General">
                  <c:v>0.61</c:v>
                </c:pt>
                <c:pt idx="2285" formatCode="General">
                  <c:v>0.61</c:v>
                </c:pt>
                <c:pt idx="2286" formatCode="General">
                  <c:v>0.61</c:v>
                </c:pt>
                <c:pt idx="2287" formatCode="General">
                  <c:v>0.61</c:v>
                </c:pt>
                <c:pt idx="2288" formatCode="General">
                  <c:v>0.61</c:v>
                </c:pt>
                <c:pt idx="2289" formatCode="General">
                  <c:v>0.61</c:v>
                </c:pt>
                <c:pt idx="2290" formatCode="General">
                  <c:v>0.61</c:v>
                </c:pt>
                <c:pt idx="2291" formatCode="General">
                  <c:v>0.61</c:v>
                </c:pt>
                <c:pt idx="2292" formatCode="General">
                  <c:v>0.6</c:v>
                </c:pt>
                <c:pt idx="2293" formatCode="General">
                  <c:v>0.6</c:v>
                </c:pt>
                <c:pt idx="2294" formatCode="General">
                  <c:v>0.6</c:v>
                </c:pt>
                <c:pt idx="2295" formatCode="General">
                  <c:v>0.49</c:v>
                </c:pt>
                <c:pt idx="2296" formatCode="General">
                  <c:v>0.49</c:v>
                </c:pt>
                <c:pt idx="2297" formatCode="General">
                  <c:v>0.49</c:v>
                </c:pt>
                <c:pt idx="2298" formatCode="General">
                  <c:v>0.49</c:v>
                </c:pt>
                <c:pt idx="2299" formatCode="General">
                  <c:v>0.49</c:v>
                </c:pt>
                <c:pt idx="2300" formatCode="General">
                  <c:v>0.39</c:v>
                </c:pt>
                <c:pt idx="2301" formatCode="General">
                  <c:v>0.39</c:v>
                </c:pt>
                <c:pt idx="2302" formatCode="General">
                  <c:v>0.39</c:v>
                </c:pt>
                <c:pt idx="2303" formatCode="General">
                  <c:v>0.4</c:v>
                </c:pt>
                <c:pt idx="2304" formatCode="General">
                  <c:v>0.4</c:v>
                </c:pt>
                <c:pt idx="2305" formatCode="General">
                  <c:v>0.4</c:v>
                </c:pt>
                <c:pt idx="2306" formatCode="General">
                  <c:v>0.37</c:v>
                </c:pt>
                <c:pt idx="2307" formatCode="General">
                  <c:v>0.37</c:v>
                </c:pt>
                <c:pt idx="2308" formatCode="General">
                  <c:v>0.37</c:v>
                </c:pt>
                <c:pt idx="2309" formatCode="General">
                  <c:v>0.38</c:v>
                </c:pt>
                <c:pt idx="2310" formatCode="General">
                  <c:v>0.38</c:v>
                </c:pt>
                <c:pt idx="2311" formatCode="General">
                  <c:v>0.61</c:v>
                </c:pt>
                <c:pt idx="2312" formatCode="General">
                  <c:v>0.61</c:v>
                </c:pt>
                <c:pt idx="2313" formatCode="General">
                  <c:v>0.61</c:v>
                </c:pt>
                <c:pt idx="2314" formatCode="General">
                  <c:v>0.61</c:v>
                </c:pt>
                <c:pt idx="2315" formatCode="General">
                  <c:v>0.61</c:v>
                </c:pt>
                <c:pt idx="2316" formatCode="General">
                  <c:v>0.62</c:v>
                </c:pt>
                <c:pt idx="2317" formatCode="General">
                  <c:v>0.62</c:v>
                </c:pt>
                <c:pt idx="2318" formatCode="General">
                  <c:v>0.62</c:v>
                </c:pt>
                <c:pt idx="2319" formatCode="General">
                  <c:v>0.63</c:v>
                </c:pt>
                <c:pt idx="2320" formatCode="General">
                  <c:v>0.63</c:v>
                </c:pt>
                <c:pt idx="2321" formatCode="General">
                  <c:v>0.65</c:v>
                </c:pt>
                <c:pt idx="2322" formatCode="General">
                  <c:v>0.63</c:v>
                </c:pt>
                <c:pt idx="2323" formatCode="General">
                  <c:v>0.64</c:v>
                </c:pt>
                <c:pt idx="2324" formatCode="General">
                  <c:v>0.63</c:v>
                </c:pt>
                <c:pt idx="2325" formatCode="General">
                  <c:v>0.63</c:v>
                </c:pt>
                <c:pt idx="2326" formatCode="General">
                  <c:v>0.62</c:v>
                </c:pt>
                <c:pt idx="2327" formatCode="General">
                  <c:v>0.62</c:v>
                </c:pt>
                <c:pt idx="2328" formatCode="General">
                  <c:v>0.62</c:v>
                </c:pt>
                <c:pt idx="2329" formatCode="General">
                  <c:v>0.62</c:v>
                </c:pt>
                <c:pt idx="2330" formatCode="General">
                  <c:v>0.64</c:v>
                </c:pt>
                <c:pt idx="2331" formatCode="General">
                  <c:v>0.63</c:v>
                </c:pt>
                <c:pt idx="2332" formatCode="General">
                  <c:v>0.63</c:v>
                </c:pt>
                <c:pt idx="2333" formatCode="General">
                  <c:v>0.64</c:v>
                </c:pt>
                <c:pt idx="2334" formatCode="General">
                  <c:v>0.64</c:v>
                </c:pt>
                <c:pt idx="2335" formatCode="General">
                  <c:v>0.64</c:v>
                </c:pt>
                <c:pt idx="2336" formatCode="General">
                  <c:v>0.67</c:v>
                </c:pt>
                <c:pt idx="2337" formatCode="General">
                  <c:v>0.66</c:v>
                </c:pt>
                <c:pt idx="2338" formatCode="General">
                  <c:v>0.65</c:v>
                </c:pt>
                <c:pt idx="2339" formatCode="General">
                  <c:v>0.66</c:v>
                </c:pt>
                <c:pt idx="2340" formatCode="General">
                  <c:v>0.67</c:v>
                </c:pt>
                <c:pt idx="2341" formatCode="General">
                  <c:v>0.46</c:v>
                </c:pt>
                <c:pt idx="2342" formatCode="General">
                  <c:v>0.45</c:v>
                </c:pt>
                <c:pt idx="2343" formatCode="General">
                  <c:v>0.47</c:v>
                </c:pt>
                <c:pt idx="2344" formatCode="General">
                  <c:v>0.47</c:v>
                </c:pt>
                <c:pt idx="2345" formatCode="General">
                  <c:v>0.47</c:v>
                </c:pt>
                <c:pt idx="2346" formatCode="General">
                  <c:v>0.48</c:v>
                </c:pt>
                <c:pt idx="2347" formatCode="General">
                  <c:v>0.49</c:v>
                </c:pt>
                <c:pt idx="2348" formatCode="General">
                  <c:v>0.5</c:v>
                </c:pt>
                <c:pt idx="2349" formatCode="General">
                  <c:v>0.48</c:v>
                </c:pt>
                <c:pt idx="2350" formatCode="General">
                  <c:v>0.48</c:v>
                </c:pt>
                <c:pt idx="2351" formatCode="General">
                  <c:v>0.48</c:v>
                </c:pt>
                <c:pt idx="2352" formatCode="General">
                  <c:v>0.48</c:v>
                </c:pt>
                <c:pt idx="2353" formatCode="General">
                  <c:v>0.47</c:v>
                </c:pt>
                <c:pt idx="2354" formatCode="General">
                  <c:v>0.47</c:v>
                </c:pt>
                <c:pt idx="2355" formatCode="General">
                  <c:v>0.48</c:v>
                </c:pt>
                <c:pt idx="2356" formatCode="General">
                  <c:v>0.61</c:v>
                </c:pt>
                <c:pt idx="2357" formatCode="General">
                  <c:v>0.61</c:v>
                </c:pt>
                <c:pt idx="2358" formatCode="General">
                  <c:v>0.61</c:v>
                </c:pt>
                <c:pt idx="2359" formatCode="General">
                  <c:v>0.61</c:v>
                </c:pt>
                <c:pt idx="2360" formatCode="General">
                  <c:v>0.63</c:v>
                </c:pt>
                <c:pt idx="2361" formatCode="General">
                  <c:v>0.62</c:v>
                </c:pt>
                <c:pt idx="2362" formatCode="General">
                  <c:v>0.63</c:v>
                </c:pt>
                <c:pt idx="2363" formatCode="General">
                  <c:v>0.63</c:v>
                </c:pt>
                <c:pt idx="2364" formatCode="General">
                  <c:v>0.64</c:v>
                </c:pt>
                <c:pt idx="2365" formatCode="General">
                  <c:v>0.65</c:v>
                </c:pt>
                <c:pt idx="2366" formatCode="General">
                  <c:v>0.67</c:v>
                </c:pt>
                <c:pt idx="2367" formatCode="General">
                  <c:v>0.67</c:v>
                </c:pt>
                <c:pt idx="2368" formatCode="General">
                  <c:v>0.63</c:v>
                </c:pt>
                <c:pt idx="2369" formatCode="General">
                  <c:v>0.65</c:v>
                </c:pt>
                <c:pt idx="2370" formatCode="General">
                  <c:v>0.64</c:v>
                </c:pt>
                <c:pt idx="2371" formatCode="General">
                  <c:v>0.63</c:v>
                </c:pt>
                <c:pt idx="2372" formatCode="General">
                  <c:v>0.7</c:v>
                </c:pt>
                <c:pt idx="2373" formatCode="General">
                  <c:v>0.68</c:v>
                </c:pt>
                <c:pt idx="2374" formatCode="General">
                  <c:v>0.69</c:v>
                </c:pt>
                <c:pt idx="2375" formatCode="General">
                  <c:v>0.66</c:v>
                </c:pt>
                <c:pt idx="2376" formatCode="General">
                  <c:v>0.76</c:v>
                </c:pt>
                <c:pt idx="2377" formatCode="General">
                  <c:v>0.77</c:v>
                </c:pt>
                <c:pt idx="2378" formatCode="General">
                  <c:v>0.79</c:v>
                </c:pt>
                <c:pt idx="2379" formatCode="General">
                  <c:v>0.76</c:v>
                </c:pt>
                <c:pt idx="2380" formatCode="General">
                  <c:v>0.76</c:v>
                </c:pt>
                <c:pt idx="2381" formatCode="General">
                  <c:v>0.75</c:v>
                </c:pt>
                <c:pt idx="2382" formatCode="General">
                  <c:v>0.76</c:v>
                </c:pt>
                <c:pt idx="2383" formatCode="General">
                  <c:v>0.79</c:v>
                </c:pt>
                <c:pt idx="2384" formatCode="General">
                  <c:v>0.81</c:v>
                </c:pt>
                <c:pt idx="2385" formatCode="General">
                  <c:v>0.87</c:v>
                </c:pt>
                <c:pt idx="2386" formatCode="General">
                  <c:v>0.95</c:v>
                </c:pt>
                <c:pt idx="2387" formatCode="General">
                  <c:v>1.0900000000000001</c:v>
                </c:pt>
                <c:pt idx="2388" formatCode="General">
                  <c:v>1.1200000000000001</c:v>
                </c:pt>
                <c:pt idx="2389" formatCode="General">
                  <c:v>1.1200000000000001</c:v>
                </c:pt>
                <c:pt idx="2390" formatCode="General">
                  <c:v>1.1100000000000001</c:v>
                </c:pt>
                <c:pt idx="2391" formatCode="General">
                  <c:v>1.1200000000000001</c:v>
                </c:pt>
                <c:pt idx="2392" formatCode="General">
                  <c:v>1.1100000000000001</c:v>
                </c:pt>
                <c:pt idx="2393" formatCode="General">
                  <c:v>1.1000000000000001</c:v>
                </c:pt>
                <c:pt idx="2394" formatCode="General">
                  <c:v>1.1000000000000001</c:v>
                </c:pt>
                <c:pt idx="2395" formatCode="General">
                  <c:v>1.1000000000000001</c:v>
                </c:pt>
                <c:pt idx="2396" formatCode="General">
                  <c:v>1.0900000000000001</c:v>
                </c:pt>
                <c:pt idx="2397" formatCode="General">
                  <c:v>1.0549999999999999</c:v>
                </c:pt>
                <c:pt idx="2398" formatCode="General">
                  <c:v>1.0449999999999999</c:v>
                </c:pt>
                <c:pt idx="2399" formatCode="General">
                  <c:v>1.1000000000000001</c:v>
                </c:pt>
                <c:pt idx="2400" formatCode="General">
                  <c:v>1.105</c:v>
                </c:pt>
                <c:pt idx="2401" formatCode="General">
                  <c:v>1.1100000000000001</c:v>
                </c:pt>
                <c:pt idx="2402" formatCode="General">
                  <c:v>1.1000000000000001</c:v>
                </c:pt>
                <c:pt idx="2403" formatCode="General">
                  <c:v>1.1000000000000001</c:v>
                </c:pt>
                <c:pt idx="2404" formatCode="General">
                  <c:v>1.105</c:v>
                </c:pt>
                <c:pt idx="2405" formatCode="General">
                  <c:v>1.1200000000000001</c:v>
                </c:pt>
                <c:pt idx="2406" formatCode="General">
                  <c:v>1.03</c:v>
                </c:pt>
                <c:pt idx="2407" formatCode="General">
                  <c:v>1.0249999999999999</c:v>
                </c:pt>
                <c:pt idx="2408" formatCode="General">
                  <c:v>1.075</c:v>
                </c:pt>
                <c:pt idx="2409" formatCode="General">
                  <c:v>1.085</c:v>
                </c:pt>
                <c:pt idx="2410" formatCode="General">
                  <c:v>1.07</c:v>
                </c:pt>
                <c:pt idx="2411" formatCode="General">
                  <c:v>1.07</c:v>
                </c:pt>
                <c:pt idx="2412" formatCode="General">
                  <c:v>1.1400000000000001</c:v>
                </c:pt>
                <c:pt idx="2413" formatCode="General">
                  <c:v>1.1400000000000001</c:v>
                </c:pt>
                <c:pt idx="2414" formatCode="General">
                  <c:v>1.145</c:v>
                </c:pt>
                <c:pt idx="2415" formatCode="General">
                  <c:v>1.145</c:v>
                </c:pt>
                <c:pt idx="2416" formatCode="General">
                  <c:v>1.145</c:v>
                </c:pt>
                <c:pt idx="2417" formatCode="General">
                  <c:v>1.125</c:v>
                </c:pt>
                <c:pt idx="2418" formatCode="General">
                  <c:v>1.1200000000000001</c:v>
                </c:pt>
                <c:pt idx="2419" formatCode="General">
                  <c:v>1.115</c:v>
                </c:pt>
                <c:pt idx="2420" formatCode="General">
                  <c:v>1.125</c:v>
                </c:pt>
                <c:pt idx="2421" formatCode="General">
                  <c:v>1.125</c:v>
                </c:pt>
                <c:pt idx="2422" formatCode="General">
                  <c:v>1.135</c:v>
                </c:pt>
                <c:pt idx="2423" formatCode="General">
                  <c:v>1.125</c:v>
                </c:pt>
                <c:pt idx="2424" formatCode="General">
                  <c:v>1.1400000000000001</c:v>
                </c:pt>
                <c:pt idx="2425" formatCode="General">
                  <c:v>1.135</c:v>
                </c:pt>
                <c:pt idx="2426" formatCode="General">
                  <c:v>1.1850000000000001</c:v>
                </c:pt>
                <c:pt idx="2427" formatCode="General">
                  <c:v>1.2</c:v>
                </c:pt>
                <c:pt idx="2428" formatCode="General">
                  <c:v>1.2</c:v>
                </c:pt>
                <c:pt idx="2429" formatCode="General">
                  <c:v>1.2</c:v>
                </c:pt>
                <c:pt idx="2430" formatCode="General">
                  <c:v>1.27</c:v>
                </c:pt>
                <c:pt idx="2431" formatCode="General">
                  <c:v>1.2749999999999999</c:v>
                </c:pt>
                <c:pt idx="2432" formatCode="General">
                  <c:v>1.29</c:v>
                </c:pt>
                <c:pt idx="2433" formatCode="General">
                  <c:v>1.385</c:v>
                </c:pt>
                <c:pt idx="2434" formatCode="General">
                  <c:v>1.385</c:v>
                </c:pt>
                <c:pt idx="2435" formatCode="General">
                  <c:v>1.5449999999999999</c:v>
                </c:pt>
                <c:pt idx="2436" formatCode="General">
                  <c:v>1.62</c:v>
                </c:pt>
                <c:pt idx="2437" formatCode="General">
                  <c:v>1.7250000000000001</c:v>
                </c:pt>
                <c:pt idx="2438" formatCode="General">
                  <c:v>1.7549999999999999</c:v>
                </c:pt>
                <c:pt idx="2439" formatCode="General">
                  <c:v>1.9550000000000001</c:v>
                </c:pt>
                <c:pt idx="2440" formatCode="General">
                  <c:v>2.0950000000000002</c:v>
                </c:pt>
                <c:pt idx="2441" formatCode="General">
                  <c:v>2.12</c:v>
                </c:pt>
                <c:pt idx="2442" formatCode="General">
                  <c:v>2.1850000000000001</c:v>
                </c:pt>
                <c:pt idx="2443" formatCode="General">
                  <c:v>2.2800000000000002</c:v>
                </c:pt>
                <c:pt idx="2444" formatCode="General">
                  <c:v>2.2850000000000001</c:v>
                </c:pt>
                <c:pt idx="2445" formatCode="General">
                  <c:v>2.5750000000000002</c:v>
                </c:pt>
                <c:pt idx="2446" formatCode="General">
                  <c:v>2.5649999999999999</c:v>
                </c:pt>
                <c:pt idx="2447" formatCode="General">
                  <c:v>2.6349999999999998</c:v>
                </c:pt>
                <c:pt idx="2448" formatCode="General">
                  <c:v>2.645</c:v>
                </c:pt>
                <c:pt idx="2449" formatCode="General">
                  <c:v>2.7050000000000001</c:v>
                </c:pt>
                <c:pt idx="2450" formatCode="General">
                  <c:v>2.6949999999999998</c:v>
                </c:pt>
                <c:pt idx="2451" formatCode="General">
                  <c:v>2.78</c:v>
                </c:pt>
                <c:pt idx="2452" formatCode="General">
                  <c:v>2.81</c:v>
                </c:pt>
                <c:pt idx="2453" formatCode="General">
                  <c:v>2.81</c:v>
                </c:pt>
                <c:pt idx="2454" formatCode="General">
                  <c:v>2.4700000000000002</c:v>
                </c:pt>
                <c:pt idx="2455" formatCode="General">
                  <c:v>2.71</c:v>
                </c:pt>
                <c:pt idx="2456" formatCode="General">
                  <c:v>2.71</c:v>
                </c:pt>
                <c:pt idx="2457" formatCode="General">
                  <c:v>2.71</c:v>
                </c:pt>
                <c:pt idx="2458" formatCode="General">
                  <c:v>2.73</c:v>
                </c:pt>
                <c:pt idx="2459" formatCode="General">
                  <c:v>2.71</c:v>
                </c:pt>
                <c:pt idx="2460" formatCode="General">
                  <c:v>2.7</c:v>
                </c:pt>
                <c:pt idx="2461" formatCode="General">
                  <c:v>2.7</c:v>
                </c:pt>
                <c:pt idx="2462" formatCode="General">
                  <c:v>2.7</c:v>
                </c:pt>
                <c:pt idx="2463" formatCode="General">
                  <c:v>2.7</c:v>
                </c:pt>
                <c:pt idx="2464" formatCode="General">
                  <c:v>2.5499999999999998</c:v>
                </c:pt>
                <c:pt idx="2465" formatCode="General">
                  <c:v>2.5099999999999998</c:v>
                </c:pt>
                <c:pt idx="2466" formatCode="General">
                  <c:v>2.39</c:v>
                </c:pt>
                <c:pt idx="2467" formatCode="General">
                  <c:v>2.42</c:v>
                </c:pt>
                <c:pt idx="2468" formatCode="General">
                  <c:v>2.4300000000000002</c:v>
                </c:pt>
                <c:pt idx="2469" formatCode="General">
                  <c:v>2.4300000000000002</c:v>
                </c:pt>
                <c:pt idx="2470" formatCode="General">
                  <c:v>1.93</c:v>
                </c:pt>
                <c:pt idx="2471" formatCode="General">
                  <c:v>2.16</c:v>
                </c:pt>
                <c:pt idx="2472" formatCode="General">
                  <c:v>2.1800000000000002</c:v>
                </c:pt>
                <c:pt idx="2473" formatCode="General">
                  <c:v>2.7</c:v>
                </c:pt>
                <c:pt idx="2474" formatCode="General">
                  <c:v>2.7</c:v>
                </c:pt>
                <c:pt idx="2475" formatCode="General">
                  <c:v>2.93</c:v>
                </c:pt>
                <c:pt idx="2476" formatCode="General">
                  <c:v>2.93</c:v>
                </c:pt>
                <c:pt idx="2477" formatCode="General">
                  <c:v>2.93</c:v>
                </c:pt>
                <c:pt idx="2478" formatCode="General">
                  <c:v>2.93</c:v>
                </c:pt>
                <c:pt idx="2479" formatCode="General">
                  <c:v>2.93</c:v>
                </c:pt>
                <c:pt idx="2480" formatCode="General">
                  <c:v>2.91</c:v>
                </c:pt>
                <c:pt idx="2481" formatCode="General">
                  <c:v>2.91</c:v>
                </c:pt>
                <c:pt idx="2482" formatCode="General">
                  <c:v>2.91</c:v>
                </c:pt>
                <c:pt idx="2483" formatCode="General">
                  <c:v>2.96</c:v>
                </c:pt>
                <c:pt idx="2484" formatCode="General">
                  <c:v>3.13</c:v>
                </c:pt>
                <c:pt idx="2485" formatCode="General">
                  <c:v>3.13</c:v>
                </c:pt>
                <c:pt idx="2486" formatCode="General">
                  <c:v>3.35</c:v>
                </c:pt>
                <c:pt idx="2487" formatCode="General">
                  <c:v>3.36</c:v>
                </c:pt>
                <c:pt idx="2488" formatCode="General">
                  <c:v>3.41</c:v>
                </c:pt>
                <c:pt idx="2489" formatCode="General">
                  <c:v>3.41</c:v>
                </c:pt>
                <c:pt idx="2490" formatCode="General">
                  <c:v>3.73</c:v>
                </c:pt>
                <c:pt idx="2491" formatCode="General">
                  <c:v>3.76</c:v>
                </c:pt>
                <c:pt idx="2492" formatCode="General">
                  <c:v>3.76</c:v>
                </c:pt>
                <c:pt idx="2493" formatCode="General">
                  <c:v>3.8</c:v>
                </c:pt>
                <c:pt idx="2494" formatCode="General">
                  <c:v>4.0199999999999996</c:v>
                </c:pt>
                <c:pt idx="2495" formatCode="General">
                  <c:v>4.12</c:v>
                </c:pt>
                <c:pt idx="2496" formatCode="General">
                  <c:v>4.04</c:v>
                </c:pt>
                <c:pt idx="2497" formatCode="General">
                  <c:v>4.04</c:v>
                </c:pt>
                <c:pt idx="2498" formatCode="General">
                  <c:v>4.03</c:v>
                </c:pt>
                <c:pt idx="2499" formatCode="General">
                  <c:v>4.03</c:v>
                </c:pt>
                <c:pt idx="2500" formatCode="General">
                  <c:v>4.03</c:v>
                </c:pt>
                <c:pt idx="2501" formatCode="General">
                  <c:v>4.34</c:v>
                </c:pt>
                <c:pt idx="2502" formatCode="General">
                  <c:v>4.3899999999999997</c:v>
                </c:pt>
                <c:pt idx="2503" formatCode="General">
                  <c:v>4.49</c:v>
                </c:pt>
                <c:pt idx="2504" formatCode="General">
                  <c:v>4.5</c:v>
                </c:pt>
                <c:pt idx="2505" formatCode="General">
                  <c:v>4.51</c:v>
                </c:pt>
                <c:pt idx="2506" formatCode="General">
                  <c:v>4.51</c:v>
                </c:pt>
                <c:pt idx="2507" formatCode="General">
                  <c:v>4.53</c:v>
                </c:pt>
                <c:pt idx="2508" formatCode="General">
                  <c:v>4.53</c:v>
                </c:pt>
                <c:pt idx="2509" formatCode="General">
                  <c:v>4.53</c:v>
                </c:pt>
                <c:pt idx="2510" formatCode="General">
                  <c:v>4.74</c:v>
                </c:pt>
                <c:pt idx="2511" formatCode="General">
                  <c:v>4.82</c:v>
                </c:pt>
                <c:pt idx="2512" formatCode="General">
                  <c:v>4.93</c:v>
                </c:pt>
                <c:pt idx="2513" formatCode="General">
                  <c:v>4.9400000000000004</c:v>
                </c:pt>
                <c:pt idx="2514" formatCode="General">
                  <c:v>5.0599999999999996</c:v>
                </c:pt>
                <c:pt idx="2515" formatCode="General">
                  <c:v>5.17</c:v>
                </c:pt>
                <c:pt idx="2516" formatCode="General">
                  <c:v>5.13</c:v>
                </c:pt>
                <c:pt idx="2517" formatCode="General">
                  <c:v>5.17</c:v>
                </c:pt>
                <c:pt idx="2518" formatCode="General">
                  <c:v>5.37</c:v>
                </c:pt>
                <c:pt idx="2519" formatCode="General">
                  <c:v>5.36</c:v>
                </c:pt>
                <c:pt idx="2520" formatCode="General">
                  <c:v>5.34</c:v>
                </c:pt>
                <c:pt idx="2521" formatCode="General">
                  <c:v>5.44</c:v>
                </c:pt>
                <c:pt idx="2522" formatCode="General">
                  <c:v>5.33</c:v>
                </c:pt>
                <c:pt idx="2523" formatCode="#,##0.00">
                  <c:v>5.33</c:v>
                </c:pt>
                <c:pt idx="2524" formatCode="#,##0.00">
                  <c:v>5.38</c:v>
                </c:pt>
                <c:pt idx="2525" formatCode="#,##0.00">
                  <c:v>5.38</c:v>
                </c:pt>
                <c:pt idx="2526" formatCode="#,##0.00">
                  <c:v>5.62</c:v>
                </c:pt>
                <c:pt idx="2527" formatCode="#,##0.00">
                  <c:v>5.63</c:v>
                </c:pt>
                <c:pt idx="2528" formatCode="#,##0.00">
                  <c:v>5.63</c:v>
                </c:pt>
                <c:pt idx="2529" formatCode="#,##0.00">
                  <c:v>5.62</c:v>
                </c:pt>
                <c:pt idx="2530" formatCode="#,##0.00">
                  <c:v>5.61</c:v>
                </c:pt>
                <c:pt idx="2531" formatCode="#,##0.00">
                  <c:v>5.81</c:v>
                </c:pt>
                <c:pt idx="2532" formatCode="#,##0.00">
                  <c:v>5.74</c:v>
                </c:pt>
                <c:pt idx="2533" formatCode="#,##0.00">
                  <c:v>5.7</c:v>
                </c:pt>
                <c:pt idx="2534" formatCode="#,##0.00">
                  <c:v>5.63</c:v>
                </c:pt>
                <c:pt idx="2535" formatCode="#,##0.00">
                  <c:v>5.65</c:v>
                </c:pt>
                <c:pt idx="2536" formatCode="#,##0.00">
                  <c:v>5.66</c:v>
                </c:pt>
                <c:pt idx="2537" formatCode="#,##0.00">
                  <c:v>5.72</c:v>
                </c:pt>
                <c:pt idx="2538" formatCode="#,##0.00">
                  <c:v>5.71</c:v>
                </c:pt>
                <c:pt idx="2539" formatCode="#,##0.00">
                  <c:v>5.78</c:v>
                </c:pt>
                <c:pt idx="2540" formatCode="#,##0.00">
                  <c:v>5.75</c:v>
                </c:pt>
                <c:pt idx="2541" formatCode="#,##0.00">
                  <c:v>5.71</c:v>
                </c:pt>
                <c:pt idx="2542" formatCode="#,##0.00">
                  <c:v>5.7</c:v>
                </c:pt>
                <c:pt idx="2543" formatCode="#,##0.00">
                  <c:v>5.69</c:v>
                </c:pt>
                <c:pt idx="2544" formatCode="#,##0.00">
                  <c:v>5.69</c:v>
                </c:pt>
                <c:pt idx="2545" formatCode="#,##0.00">
                  <c:v>5.68</c:v>
                </c:pt>
                <c:pt idx="2546" formatCode="#,##0.00">
                  <c:v>5.75</c:v>
                </c:pt>
                <c:pt idx="2547" formatCode="#,##0.00">
                  <c:v>5.75</c:v>
                </c:pt>
                <c:pt idx="2548" formatCode="#,##0.00">
                  <c:v>5.75</c:v>
                </c:pt>
                <c:pt idx="2549" formatCode="#,##0.00">
                  <c:v>5.76</c:v>
                </c:pt>
                <c:pt idx="2550" formatCode="#,##0.00">
                  <c:v>5.82</c:v>
                </c:pt>
                <c:pt idx="2551" formatCode="#,##0.00">
                  <c:v>5.85</c:v>
                </c:pt>
                <c:pt idx="2552" formatCode="#,##0.00">
                  <c:v>5.86</c:v>
                </c:pt>
                <c:pt idx="2553" formatCode="#,##0.00">
                  <c:v>5.84</c:v>
                </c:pt>
                <c:pt idx="2554" formatCode="#,##0.00">
                  <c:v>5.86</c:v>
                </c:pt>
                <c:pt idx="2555" formatCode="#,##0.00">
                  <c:v>5.87</c:v>
                </c:pt>
                <c:pt idx="2556" formatCode="#,##0.00">
                  <c:v>5.86</c:v>
                </c:pt>
                <c:pt idx="2557" formatCode="#,##0.00">
                  <c:v>5.76</c:v>
                </c:pt>
                <c:pt idx="2558" formatCode="#,##0.00">
                  <c:v>5.81</c:v>
                </c:pt>
                <c:pt idx="2559" formatCode="#,##0.00">
                  <c:v>6.03</c:v>
                </c:pt>
                <c:pt idx="2560" formatCode="#,##0.00">
                  <c:v>6.1</c:v>
                </c:pt>
                <c:pt idx="2561" formatCode="#,##0.00">
                  <c:v>6.09</c:v>
                </c:pt>
                <c:pt idx="2562" formatCode="#,##0.00">
                  <c:v>6.1</c:v>
                </c:pt>
                <c:pt idx="2563" formatCode="#,##0.00">
                  <c:v>6.11</c:v>
                </c:pt>
                <c:pt idx="2564" formatCode="#,##0.00">
                  <c:v>6.15</c:v>
                </c:pt>
                <c:pt idx="2565" formatCode="#,##0.00">
                  <c:v>6.15</c:v>
                </c:pt>
                <c:pt idx="2566" formatCode="#,##0.00">
                  <c:v>6.15</c:v>
                </c:pt>
                <c:pt idx="2567" formatCode="#,##0.00">
                  <c:v>6.13</c:v>
                </c:pt>
                <c:pt idx="2568" formatCode="#,##0.00">
                  <c:v>6.15</c:v>
                </c:pt>
                <c:pt idx="2569" formatCode="#,##0.00">
                  <c:v>6.27</c:v>
                </c:pt>
                <c:pt idx="2570" formatCode="#,##0.00">
                  <c:v>6.23</c:v>
                </c:pt>
                <c:pt idx="2571" formatCode="#,##0.00">
                  <c:v>6.31</c:v>
                </c:pt>
                <c:pt idx="2572" formatCode="#,##0.00">
                  <c:v>6.3</c:v>
                </c:pt>
                <c:pt idx="2573" formatCode="#,##0.00">
                  <c:v>6.3</c:v>
                </c:pt>
                <c:pt idx="2574" formatCode="#,##0.00">
                  <c:v>6.3</c:v>
                </c:pt>
                <c:pt idx="2575" formatCode="#,##0.00">
                  <c:v>6.29</c:v>
                </c:pt>
                <c:pt idx="2576" formatCode="#,##0.00">
                  <c:v>6.29</c:v>
                </c:pt>
                <c:pt idx="2577" formatCode="#,##0.00">
                  <c:v>6.29</c:v>
                </c:pt>
                <c:pt idx="2578" formatCode="#,##0.00">
                  <c:v>6.29</c:v>
                </c:pt>
                <c:pt idx="2579" formatCode="#,##0.00">
                  <c:v>6.3</c:v>
                </c:pt>
                <c:pt idx="2580" formatCode="#,##0.00">
                  <c:v>6.29</c:v>
                </c:pt>
                <c:pt idx="2581" formatCode="#,##0.00">
                  <c:v>6.29</c:v>
                </c:pt>
                <c:pt idx="2582" formatCode="#,##0.00">
                  <c:v>6.43</c:v>
                </c:pt>
                <c:pt idx="2583" formatCode="#,##0.00">
                  <c:v>6.39</c:v>
                </c:pt>
                <c:pt idx="2584" formatCode="#,##0.00">
                  <c:v>6.47</c:v>
                </c:pt>
                <c:pt idx="2585" formatCode="#,##0.00">
                  <c:v>6.69</c:v>
                </c:pt>
                <c:pt idx="2586" formatCode="#,##0.00">
                  <c:v>6.82</c:v>
                </c:pt>
                <c:pt idx="2587" formatCode="#,##0.00">
                  <c:v>6.83</c:v>
                </c:pt>
                <c:pt idx="2588" formatCode="#,##0.00">
                  <c:v>6.66</c:v>
                </c:pt>
                <c:pt idx="2589" formatCode="#,##0.00">
                  <c:v>6.39</c:v>
                </c:pt>
                <c:pt idx="2590" formatCode="#,##0.00">
                  <c:v>6.39</c:v>
                </c:pt>
                <c:pt idx="2591" formatCode="#,##0.00">
                  <c:v>6.31</c:v>
                </c:pt>
                <c:pt idx="2592" formatCode="#,##0.00">
                  <c:v>6.46</c:v>
                </c:pt>
                <c:pt idx="2593" formatCode="#,##0.00">
                  <c:v>6.4</c:v>
                </c:pt>
                <c:pt idx="2594" formatCode="#,##0.00">
                  <c:v>6.47</c:v>
                </c:pt>
                <c:pt idx="2595" formatCode="#,##0.00">
                  <c:v>6.28</c:v>
                </c:pt>
                <c:pt idx="2596" formatCode="#,##0.00">
                  <c:v>6.31</c:v>
                </c:pt>
                <c:pt idx="2597" formatCode="#,##0.00">
                  <c:v>6.3</c:v>
                </c:pt>
                <c:pt idx="2598" formatCode="#,##0.00">
                  <c:v>5.97</c:v>
                </c:pt>
                <c:pt idx="2599" formatCode="#,##0.00">
                  <c:v>6.26</c:v>
                </c:pt>
                <c:pt idx="2600" formatCode="#,##0.00">
                  <c:v>6.67</c:v>
                </c:pt>
                <c:pt idx="2601" formatCode="#,##0.00">
                  <c:v>6.64</c:v>
                </c:pt>
                <c:pt idx="2602" formatCode="#,##0.00">
                  <c:v>6.69</c:v>
                </c:pt>
                <c:pt idx="2603" formatCode="#,##0.00">
                  <c:v>6.46</c:v>
                </c:pt>
                <c:pt idx="2604" formatCode="#,##0.00">
                  <c:v>6.43</c:v>
                </c:pt>
                <c:pt idx="2605" formatCode="#,##0.00">
                  <c:v>6.44</c:v>
                </c:pt>
                <c:pt idx="2606" formatCode="#,##0.00">
                  <c:v>6.42</c:v>
                </c:pt>
                <c:pt idx="2607" formatCode="#,##0.00">
                  <c:v>6.43</c:v>
                </c:pt>
                <c:pt idx="2608" formatCode="#,##0.00">
                  <c:v>8.09</c:v>
                </c:pt>
                <c:pt idx="2609" formatCode="#,##0.00">
                  <c:v>8.09</c:v>
                </c:pt>
                <c:pt idx="2610" formatCode="#,##0.00">
                  <c:v>8.07</c:v>
                </c:pt>
                <c:pt idx="2611" formatCode="#,##0.00">
                  <c:v>7.94</c:v>
                </c:pt>
                <c:pt idx="2612" formatCode="#,##0.00">
                  <c:v>7.94</c:v>
                </c:pt>
                <c:pt idx="2613" formatCode="#,##0.00">
                  <c:v>8.09</c:v>
                </c:pt>
                <c:pt idx="2614" formatCode="#,##0.00">
                  <c:v>8.64</c:v>
                </c:pt>
                <c:pt idx="2615" formatCode="#,##0.00">
                  <c:v>8.74</c:v>
                </c:pt>
                <c:pt idx="2616" formatCode="#,##0.00">
                  <c:v>8.64</c:v>
                </c:pt>
                <c:pt idx="2617" formatCode="#,##0.00">
                  <c:v>8.44</c:v>
                </c:pt>
                <c:pt idx="2618" formatCode="#,##0.00">
                  <c:v>8.49</c:v>
                </c:pt>
                <c:pt idx="2619" formatCode="#,##0.00">
                  <c:v>8.49</c:v>
                </c:pt>
                <c:pt idx="2620" formatCode="#,##0.00">
                  <c:v>8.52</c:v>
                </c:pt>
                <c:pt idx="2621" formatCode="#,##0.00">
                  <c:v>8.39</c:v>
                </c:pt>
                <c:pt idx="2622" formatCode="#,##0.00">
                  <c:v>8.4700000000000006</c:v>
                </c:pt>
                <c:pt idx="2623" formatCode="#,##0.00">
                  <c:v>8.49</c:v>
                </c:pt>
                <c:pt idx="2624" formatCode="#,##0.00">
                  <c:v>8.51</c:v>
                </c:pt>
                <c:pt idx="2625" formatCode="#,##0.00">
                  <c:v>8.3000000000000007</c:v>
                </c:pt>
                <c:pt idx="2626" formatCode="#,##0.00">
                  <c:v>8.3000000000000007</c:v>
                </c:pt>
                <c:pt idx="2627" formatCode="#,##0.00">
                  <c:v>8.23</c:v>
                </c:pt>
                <c:pt idx="2628" formatCode="#,##0.00">
                  <c:v>8.2899999999999991</c:v>
                </c:pt>
                <c:pt idx="2629" formatCode="#,##0.00">
                  <c:v>8.2799999999999994</c:v>
                </c:pt>
                <c:pt idx="2630" formatCode="#,##0.00">
                  <c:v>8.19</c:v>
                </c:pt>
                <c:pt idx="2631" formatCode="#,##0.00">
                  <c:v>8.16</c:v>
                </c:pt>
                <c:pt idx="2632" formatCode="#,##0.00">
                  <c:v>8.15</c:v>
                </c:pt>
                <c:pt idx="2633" formatCode="#,##0.00">
                  <c:v>8.15</c:v>
                </c:pt>
                <c:pt idx="2634" formatCode="#,##0.00">
                  <c:v>8.0500000000000007</c:v>
                </c:pt>
                <c:pt idx="2635" formatCode="#,##0.00">
                  <c:v>7.77</c:v>
                </c:pt>
                <c:pt idx="2636" formatCode="#,##0.00">
                  <c:v>7.76</c:v>
                </c:pt>
                <c:pt idx="2637" formatCode="#,##0.00">
                  <c:v>7.81</c:v>
                </c:pt>
                <c:pt idx="2638" formatCode="#,##0.00">
                  <c:v>7.99</c:v>
                </c:pt>
                <c:pt idx="2639" formatCode="#,##0.00">
                  <c:v>8</c:v>
                </c:pt>
                <c:pt idx="2640" formatCode="#,##0.00">
                  <c:v>8.02</c:v>
                </c:pt>
                <c:pt idx="2641" formatCode="#,##0.00">
                  <c:v>8.0299999999999994</c:v>
                </c:pt>
                <c:pt idx="2642" formatCode="#,##0.00">
                  <c:v>8.0399999999999991</c:v>
                </c:pt>
                <c:pt idx="2643" formatCode="#,##0.00">
                  <c:v>8.69</c:v>
                </c:pt>
                <c:pt idx="2644" formatCode="#,##0.00">
                  <c:v>8.68</c:v>
                </c:pt>
                <c:pt idx="2645" formatCode="General">
                  <c:v>9.8800000000000008</c:v>
                </c:pt>
                <c:pt idx="2646" formatCode="General">
                  <c:v>11.44</c:v>
                </c:pt>
                <c:pt idx="2647" formatCode="General">
                  <c:v>10.99</c:v>
                </c:pt>
                <c:pt idx="2648" formatCode="General">
                  <c:v>10.98</c:v>
                </c:pt>
                <c:pt idx="2649" formatCode="General">
                  <c:v>11</c:v>
                </c:pt>
                <c:pt idx="2650" formatCode="General">
                  <c:v>11.04</c:v>
                </c:pt>
                <c:pt idx="2651" formatCode="General">
                  <c:v>10.88</c:v>
                </c:pt>
                <c:pt idx="2652" formatCode="General">
                  <c:v>10.67</c:v>
                </c:pt>
                <c:pt idx="2653" formatCode="General">
                  <c:v>11.28</c:v>
                </c:pt>
                <c:pt idx="2654" formatCode="General">
                  <c:v>11.28</c:v>
                </c:pt>
                <c:pt idx="2655" formatCode="General">
                  <c:v>11.31</c:v>
                </c:pt>
                <c:pt idx="2656" formatCode="General">
                  <c:v>11.07</c:v>
                </c:pt>
                <c:pt idx="2657" formatCode="General">
                  <c:v>11.07</c:v>
                </c:pt>
                <c:pt idx="2658" formatCode="General">
                  <c:v>10.53</c:v>
                </c:pt>
                <c:pt idx="2659" formatCode="General">
                  <c:v>10.92</c:v>
                </c:pt>
                <c:pt idx="2660" formatCode="General">
                  <c:v>10.94</c:v>
                </c:pt>
                <c:pt idx="2661" formatCode="General">
                  <c:v>11.57</c:v>
                </c:pt>
                <c:pt idx="2662" formatCode="General">
                  <c:v>11.56</c:v>
                </c:pt>
                <c:pt idx="2663" formatCode="General">
                  <c:v>11.5</c:v>
                </c:pt>
                <c:pt idx="2664" formatCode="General">
                  <c:v>11.49</c:v>
                </c:pt>
                <c:pt idx="2665" formatCode="General">
                  <c:v>11.6</c:v>
                </c:pt>
                <c:pt idx="2666" formatCode="General">
                  <c:v>11.62</c:v>
                </c:pt>
                <c:pt idx="2667" formatCode="General">
                  <c:v>11.65</c:v>
                </c:pt>
                <c:pt idx="2668" formatCode="General">
                  <c:v>11.65</c:v>
                </c:pt>
                <c:pt idx="2669" formatCode="General">
                  <c:v>11.59</c:v>
                </c:pt>
                <c:pt idx="2670" formatCode="General">
                  <c:v>11.58</c:v>
                </c:pt>
                <c:pt idx="2671" formatCode="General">
                  <c:v>11.43</c:v>
                </c:pt>
                <c:pt idx="2672" formatCode="General">
                  <c:v>11.51</c:v>
                </c:pt>
                <c:pt idx="2673" formatCode="General">
                  <c:v>11.48</c:v>
                </c:pt>
                <c:pt idx="2674" formatCode="General">
                  <c:v>11.5</c:v>
                </c:pt>
                <c:pt idx="2675" formatCode="General">
                  <c:v>11.48</c:v>
                </c:pt>
                <c:pt idx="2676" formatCode="General">
                  <c:v>11.48</c:v>
                </c:pt>
                <c:pt idx="2677" formatCode="General">
                  <c:v>11.44</c:v>
                </c:pt>
                <c:pt idx="2678" formatCode="General">
                  <c:v>11.39</c:v>
                </c:pt>
                <c:pt idx="2679" formatCode="General">
                  <c:v>11.38</c:v>
                </c:pt>
                <c:pt idx="2680" formatCode="General">
                  <c:v>11.37</c:v>
                </c:pt>
                <c:pt idx="2681" formatCode="General">
                  <c:v>11.35</c:v>
                </c:pt>
                <c:pt idx="2682" formatCode="General">
                  <c:v>11.37</c:v>
                </c:pt>
                <c:pt idx="2683" formatCode="General">
                  <c:v>11.39</c:v>
                </c:pt>
                <c:pt idx="2684" formatCode="General">
                  <c:v>11.41</c:v>
                </c:pt>
                <c:pt idx="2685" formatCode="General">
                  <c:v>11.39</c:v>
                </c:pt>
                <c:pt idx="2686" formatCode="General">
                  <c:v>11.35</c:v>
                </c:pt>
                <c:pt idx="2687" formatCode="General">
                  <c:v>11.38</c:v>
                </c:pt>
                <c:pt idx="2688" formatCode="General">
                  <c:v>11.34</c:v>
                </c:pt>
                <c:pt idx="2689" formatCode="General">
                  <c:v>11.37</c:v>
                </c:pt>
                <c:pt idx="2690" formatCode="General">
                  <c:v>11.38</c:v>
                </c:pt>
                <c:pt idx="2691" formatCode="General">
                  <c:v>11.86</c:v>
                </c:pt>
                <c:pt idx="2692" formatCode="General">
                  <c:v>11.87</c:v>
                </c:pt>
                <c:pt idx="2693" formatCode="General">
                  <c:v>11.94</c:v>
                </c:pt>
                <c:pt idx="2694" formatCode="General">
                  <c:v>11.92</c:v>
                </c:pt>
                <c:pt idx="2695" formatCode="General">
                  <c:v>11.95</c:v>
                </c:pt>
                <c:pt idx="2696" formatCode="General">
                  <c:v>11.01</c:v>
                </c:pt>
                <c:pt idx="2697" formatCode="General">
                  <c:v>11.07</c:v>
                </c:pt>
                <c:pt idx="2698" formatCode="General">
                  <c:v>11.14</c:v>
                </c:pt>
                <c:pt idx="2699" formatCode="General">
                  <c:v>11.13</c:v>
                </c:pt>
                <c:pt idx="2700" formatCode="General">
                  <c:v>11.13</c:v>
                </c:pt>
                <c:pt idx="2701" formatCode="General">
                  <c:v>11.41</c:v>
                </c:pt>
                <c:pt idx="2702" formatCode="General">
                  <c:v>11.47</c:v>
                </c:pt>
                <c:pt idx="2703" formatCode="General">
                  <c:v>11.56</c:v>
                </c:pt>
                <c:pt idx="2704" formatCode="General">
                  <c:v>11.56</c:v>
                </c:pt>
                <c:pt idx="2705" formatCode="General">
                  <c:v>11.57</c:v>
                </c:pt>
                <c:pt idx="2706" formatCode="General">
                  <c:v>11.59</c:v>
                </c:pt>
                <c:pt idx="2707" formatCode="General">
                  <c:v>11.77</c:v>
                </c:pt>
                <c:pt idx="2708" formatCode="General">
                  <c:v>11.73</c:v>
                </c:pt>
                <c:pt idx="2709" formatCode="General">
                  <c:v>11.84</c:v>
                </c:pt>
                <c:pt idx="2710" formatCode="General">
                  <c:v>11.85</c:v>
                </c:pt>
                <c:pt idx="2711" formatCode="General">
                  <c:v>11.75</c:v>
                </c:pt>
                <c:pt idx="2712" formatCode="General">
                  <c:v>11.875</c:v>
                </c:pt>
                <c:pt idx="2713" formatCode="General">
                  <c:v>11.875</c:v>
                </c:pt>
                <c:pt idx="2714" formatCode="General">
                  <c:v>11.875</c:v>
                </c:pt>
                <c:pt idx="2715" formatCode="General">
                  <c:v>11.815</c:v>
                </c:pt>
                <c:pt idx="2716" formatCode="General">
                  <c:v>11.835000000000001</c:v>
                </c:pt>
                <c:pt idx="2717" formatCode="General">
                  <c:v>11.865</c:v>
                </c:pt>
                <c:pt idx="2718" formatCode="General">
                  <c:v>11.865</c:v>
                </c:pt>
                <c:pt idx="2719" formatCode="General">
                  <c:v>11.865</c:v>
                </c:pt>
                <c:pt idx="2720" formatCode="General">
                  <c:v>11.62</c:v>
                </c:pt>
                <c:pt idx="2721" formatCode="General">
                  <c:v>11.62</c:v>
                </c:pt>
                <c:pt idx="2722" formatCode="General">
                  <c:v>11.555</c:v>
                </c:pt>
                <c:pt idx="2723" formatCode="General">
                  <c:v>11.46</c:v>
                </c:pt>
                <c:pt idx="2724" formatCode="General">
                  <c:v>12.295</c:v>
                </c:pt>
                <c:pt idx="2725" formatCode="General">
                  <c:v>12.324999999999999</c:v>
                </c:pt>
                <c:pt idx="2726" formatCode="General">
                  <c:v>12.305</c:v>
                </c:pt>
                <c:pt idx="2727" formatCode="General">
                  <c:v>12.85</c:v>
                </c:pt>
                <c:pt idx="2728" formatCode="General">
                  <c:v>13.035</c:v>
                </c:pt>
                <c:pt idx="2729" formatCode="General">
                  <c:v>13.04</c:v>
                </c:pt>
                <c:pt idx="2730" formatCode="General">
                  <c:v>13.04</c:v>
                </c:pt>
                <c:pt idx="2731" formatCode="General">
                  <c:v>13.16</c:v>
                </c:pt>
                <c:pt idx="2732" formatCode="General">
                  <c:v>13.46</c:v>
                </c:pt>
                <c:pt idx="2733" formatCode="General">
                  <c:v>13.455</c:v>
                </c:pt>
                <c:pt idx="2734" formatCode="General">
                  <c:v>13.45</c:v>
                </c:pt>
                <c:pt idx="2735" formatCode="General">
                  <c:v>13.14</c:v>
                </c:pt>
                <c:pt idx="2736" formatCode="General">
                  <c:v>13.43</c:v>
                </c:pt>
                <c:pt idx="2737" formatCode="General">
                  <c:v>13.445</c:v>
                </c:pt>
                <c:pt idx="2738" formatCode="General">
                  <c:v>13.425000000000001</c:v>
                </c:pt>
                <c:pt idx="2739" formatCode="General">
                  <c:v>13.57</c:v>
                </c:pt>
                <c:pt idx="2740" formatCode="General">
                  <c:v>13.545</c:v>
                </c:pt>
                <c:pt idx="2741" formatCode="General">
                  <c:v>13.645</c:v>
                </c:pt>
                <c:pt idx="2742" formatCode="General">
                  <c:v>13.555</c:v>
                </c:pt>
                <c:pt idx="2743" formatCode="General">
                  <c:v>13.61</c:v>
                </c:pt>
                <c:pt idx="2744" formatCode="General">
                  <c:v>14.56</c:v>
                </c:pt>
                <c:pt idx="2745" formatCode="General">
                  <c:v>14.494999999999999</c:v>
                </c:pt>
                <c:pt idx="2746" formatCode="General">
                  <c:v>14.46</c:v>
                </c:pt>
                <c:pt idx="2747" formatCode="General">
                  <c:v>14.55</c:v>
                </c:pt>
                <c:pt idx="2748" formatCode="General">
                  <c:v>14.215</c:v>
                </c:pt>
                <c:pt idx="2749" formatCode="General">
                  <c:v>14.215</c:v>
                </c:pt>
                <c:pt idx="2750" formatCode="General">
                  <c:v>14.244999999999999</c:v>
                </c:pt>
                <c:pt idx="2751" formatCode="General">
                  <c:v>14.3</c:v>
                </c:pt>
                <c:pt idx="2752" formatCode="General">
                  <c:v>14.37</c:v>
                </c:pt>
                <c:pt idx="2753" formatCode="General">
                  <c:v>14.38</c:v>
                </c:pt>
                <c:pt idx="2754" formatCode="General">
                  <c:v>14.535</c:v>
                </c:pt>
                <c:pt idx="2755" formatCode="General">
                  <c:v>14.64</c:v>
                </c:pt>
                <c:pt idx="2756" formatCode="General">
                  <c:v>14.755000000000001</c:v>
                </c:pt>
                <c:pt idx="2757" formatCode="General">
                  <c:v>14.234999999999999</c:v>
                </c:pt>
                <c:pt idx="2758" formatCode="General">
                  <c:v>14.234999999999999</c:v>
                </c:pt>
                <c:pt idx="2759" formatCode="General">
                  <c:v>14.234999999999999</c:v>
                </c:pt>
                <c:pt idx="2760" formatCode="General">
                  <c:v>14.234999999999999</c:v>
                </c:pt>
                <c:pt idx="2761" formatCode="General">
                  <c:v>13.835000000000001</c:v>
                </c:pt>
                <c:pt idx="2762" formatCode="General">
                  <c:v>13.835000000000001</c:v>
                </c:pt>
                <c:pt idx="2763" formatCode="General">
                  <c:v>13.914999999999999</c:v>
                </c:pt>
                <c:pt idx="2764" formatCode="General">
                  <c:v>14.03</c:v>
                </c:pt>
                <c:pt idx="2765" formatCode="General">
                  <c:v>13.99</c:v>
                </c:pt>
                <c:pt idx="2766" formatCode="General">
                  <c:v>13.97</c:v>
                </c:pt>
                <c:pt idx="2767" formatCode="General">
                  <c:v>13.984999999999999</c:v>
                </c:pt>
                <c:pt idx="2768" formatCode="General">
                  <c:v>14.005000000000001</c:v>
                </c:pt>
                <c:pt idx="2769" formatCode="General">
                  <c:v>14.045</c:v>
                </c:pt>
                <c:pt idx="2770" formatCode="General">
                  <c:v>14.035</c:v>
                </c:pt>
                <c:pt idx="2771" formatCode="General">
                  <c:v>13.984999999999999</c:v>
                </c:pt>
                <c:pt idx="2772" formatCode="General">
                  <c:v>13.95</c:v>
                </c:pt>
                <c:pt idx="2773" formatCode="General">
                  <c:v>13.99</c:v>
                </c:pt>
                <c:pt idx="2774" formatCode="General">
                  <c:v>13.94</c:v>
                </c:pt>
                <c:pt idx="2775" formatCode="General">
                  <c:v>13.965</c:v>
                </c:pt>
                <c:pt idx="2776" formatCode="General">
                  <c:v>14.005000000000001</c:v>
                </c:pt>
                <c:pt idx="2777" formatCode="General">
                  <c:v>14.03</c:v>
                </c:pt>
                <c:pt idx="2778" formatCode="General">
                  <c:v>14.03</c:v>
                </c:pt>
                <c:pt idx="2779" formatCode="General">
                  <c:v>13.994999999999999</c:v>
                </c:pt>
                <c:pt idx="2780" formatCode="General">
                  <c:v>14.055</c:v>
                </c:pt>
                <c:pt idx="2781" formatCode="General">
                  <c:v>14.315</c:v>
                </c:pt>
                <c:pt idx="2782" formatCode="General">
                  <c:v>14.55</c:v>
                </c:pt>
                <c:pt idx="2783" formatCode="General">
                  <c:v>14.5</c:v>
                </c:pt>
                <c:pt idx="2784" formatCode="General">
                  <c:v>14.42</c:v>
                </c:pt>
                <c:pt idx="2785" formatCode="General">
                  <c:v>14.52</c:v>
                </c:pt>
                <c:pt idx="2786" formatCode="General">
                  <c:v>14.44</c:v>
                </c:pt>
                <c:pt idx="2787" formatCode="General">
                  <c:v>14.46</c:v>
                </c:pt>
                <c:pt idx="2788" formatCode="General">
                  <c:v>14.45</c:v>
                </c:pt>
                <c:pt idx="2789" formatCode="General">
                  <c:v>14.47</c:v>
                </c:pt>
                <c:pt idx="2790" formatCode="General">
                  <c:v>14.48</c:v>
                </c:pt>
                <c:pt idx="2791" formatCode="General">
                  <c:v>14.43</c:v>
                </c:pt>
                <c:pt idx="2792" formatCode="General">
                  <c:v>14.44</c:v>
                </c:pt>
                <c:pt idx="2793" formatCode="General">
                  <c:v>14.44</c:v>
                </c:pt>
                <c:pt idx="2794" formatCode="General">
                  <c:v>13.89</c:v>
                </c:pt>
                <c:pt idx="2795" formatCode="General">
                  <c:v>13.87</c:v>
                </c:pt>
                <c:pt idx="2796" formatCode="General">
                  <c:v>14.07</c:v>
                </c:pt>
                <c:pt idx="2797" formatCode="General">
                  <c:v>14.06</c:v>
                </c:pt>
                <c:pt idx="2798" formatCode="General">
                  <c:v>14.04</c:v>
                </c:pt>
                <c:pt idx="2799" formatCode="General">
                  <c:v>14.06</c:v>
                </c:pt>
                <c:pt idx="2800" formatCode="General">
                  <c:v>14.5</c:v>
                </c:pt>
                <c:pt idx="2801" formatCode="General">
                  <c:v>14.4</c:v>
                </c:pt>
                <c:pt idx="2802" formatCode="General">
                  <c:v>14.39</c:v>
                </c:pt>
                <c:pt idx="2803" formatCode="General">
                  <c:v>14.43</c:v>
                </c:pt>
                <c:pt idx="2804" formatCode="General">
                  <c:v>13.66</c:v>
                </c:pt>
                <c:pt idx="2805" formatCode="General">
                  <c:v>14.28</c:v>
                </c:pt>
                <c:pt idx="2806" formatCode="General">
                  <c:v>14.27</c:v>
                </c:pt>
                <c:pt idx="2807" formatCode="General">
                  <c:v>14.27</c:v>
                </c:pt>
                <c:pt idx="2808" formatCode="General">
                  <c:v>14.27</c:v>
                </c:pt>
                <c:pt idx="2809" formatCode="General">
                  <c:v>14.27</c:v>
                </c:pt>
                <c:pt idx="2810" formatCode="General">
                  <c:v>14.27</c:v>
                </c:pt>
                <c:pt idx="2811" formatCode="General">
                  <c:v>14.35</c:v>
                </c:pt>
                <c:pt idx="2812" formatCode="General">
                  <c:v>14.33</c:v>
                </c:pt>
                <c:pt idx="2813" formatCode="General">
                  <c:v>14.35</c:v>
                </c:pt>
                <c:pt idx="2814" formatCode="General">
                  <c:v>14.33</c:v>
                </c:pt>
                <c:pt idx="2815" formatCode="General">
                  <c:v>14.34</c:v>
                </c:pt>
                <c:pt idx="2816" formatCode="General">
                  <c:v>14.32</c:v>
                </c:pt>
                <c:pt idx="2817" formatCode="General">
                  <c:v>14.32</c:v>
                </c:pt>
                <c:pt idx="2818" formatCode="General">
                  <c:v>14.28</c:v>
                </c:pt>
                <c:pt idx="2819" formatCode="General">
                  <c:v>14.08</c:v>
                </c:pt>
                <c:pt idx="2820" formatCode="General">
                  <c:v>13.43</c:v>
                </c:pt>
                <c:pt idx="2821" formatCode="General">
                  <c:v>13.4</c:v>
                </c:pt>
                <c:pt idx="2822" formatCode="General">
                  <c:v>13.38</c:v>
                </c:pt>
                <c:pt idx="2823" formatCode="General">
                  <c:v>13.37</c:v>
                </c:pt>
                <c:pt idx="2824" formatCode="General">
                  <c:v>13.66</c:v>
                </c:pt>
                <c:pt idx="2825" formatCode="General">
                  <c:v>13.62</c:v>
                </c:pt>
                <c:pt idx="2826" formatCode="General">
                  <c:v>13.36</c:v>
                </c:pt>
                <c:pt idx="2827" formatCode="General">
                  <c:v>13.38</c:v>
                </c:pt>
                <c:pt idx="2828" formatCode="General">
                  <c:v>13.39</c:v>
                </c:pt>
                <c:pt idx="2829" formatCode="General">
                  <c:v>13.39</c:v>
                </c:pt>
                <c:pt idx="2830" formatCode="General">
                  <c:v>13.37</c:v>
                </c:pt>
                <c:pt idx="2831" formatCode="General">
                  <c:v>13.31</c:v>
                </c:pt>
                <c:pt idx="2832" formatCode="General">
                  <c:v>12.95</c:v>
                </c:pt>
                <c:pt idx="2833" formatCode="General">
                  <c:v>12.72</c:v>
                </c:pt>
                <c:pt idx="2834" formatCode="General">
                  <c:v>12.7</c:v>
                </c:pt>
                <c:pt idx="2835" formatCode="General">
                  <c:v>12.67</c:v>
                </c:pt>
                <c:pt idx="2836" formatCode="General">
                  <c:v>12.7</c:v>
                </c:pt>
                <c:pt idx="2837" formatCode="General">
                  <c:v>12.59</c:v>
                </c:pt>
                <c:pt idx="2838" formatCode="General">
                  <c:v>12.61</c:v>
                </c:pt>
                <c:pt idx="2839" formatCode="General">
                  <c:v>12.62</c:v>
                </c:pt>
                <c:pt idx="2840" formatCode="General">
                  <c:v>12.61</c:v>
                </c:pt>
                <c:pt idx="2841" formatCode="General">
                  <c:v>12.55</c:v>
                </c:pt>
                <c:pt idx="2842" formatCode="General">
                  <c:v>12.45</c:v>
                </c:pt>
                <c:pt idx="2843" formatCode="General">
                  <c:v>12.56</c:v>
                </c:pt>
                <c:pt idx="2844" formatCode="General">
                  <c:v>12.51</c:v>
                </c:pt>
                <c:pt idx="2845" formatCode="General">
                  <c:v>11.25</c:v>
                </c:pt>
                <c:pt idx="2846" formatCode="General">
                  <c:v>11.09</c:v>
                </c:pt>
                <c:pt idx="2847" formatCode="General">
                  <c:v>10.039999999999999</c:v>
                </c:pt>
                <c:pt idx="2848" formatCode="General">
                  <c:v>10.119999999999999</c:v>
                </c:pt>
                <c:pt idx="2849" formatCode="General">
                  <c:v>10.08</c:v>
                </c:pt>
                <c:pt idx="2850" formatCode="General">
                  <c:v>10.050000000000001</c:v>
                </c:pt>
                <c:pt idx="2851" formatCode="General">
                  <c:v>10.029999999999999</c:v>
                </c:pt>
                <c:pt idx="2852" formatCode="General">
                  <c:v>10.039999999999999</c:v>
                </c:pt>
                <c:pt idx="2853" formatCode="General">
                  <c:v>10.029999999999999</c:v>
                </c:pt>
                <c:pt idx="2854" formatCode="General">
                  <c:v>10.029999999999999</c:v>
                </c:pt>
                <c:pt idx="2855" formatCode="General">
                  <c:v>10.029999999999999</c:v>
                </c:pt>
                <c:pt idx="2856" formatCode="General">
                  <c:v>10.14</c:v>
                </c:pt>
                <c:pt idx="2857" formatCode="General">
                  <c:v>10.16</c:v>
                </c:pt>
                <c:pt idx="2858" formatCode="General">
                  <c:v>10.15</c:v>
                </c:pt>
                <c:pt idx="2859" formatCode="General">
                  <c:v>10.18</c:v>
                </c:pt>
                <c:pt idx="2860" formatCode="General">
                  <c:v>10.18</c:v>
                </c:pt>
                <c:pt idx="2861" formatCode="General">
                  <c:v>10.18</c:v>
                </c:pt>
                <c:pt idx="2862" formatCode="General">
                  <c:v>10.18</c:v>
                </c:pt>
                <c:pt idx="2863" formatCode="General">
                  <c:v>10.16</c:v>
                </c:pt>
                <c:pt idx="2864" formatCode="General">
                  <c:v>10.14</c:v>
                </c:pt>
                <c:pt idx="2865" formatCode="General">
                  <c:v>10.15</c:v>
                </c:pt>
                <c:pt idx="2866" formatCode="General">
                  <c:v>10.210000000000001</c:v>
                </c:pt>
                <c:pt idx="2867" formatCode="General">
                  <c:v>10.18</c:v>
                </c:pt>
                <c:pt idx="2868" formatCode="General">
                  <c:v>10.16</c:v>
                </c:pt>
                <c:pt idx="2869" formatCode="General">
                  <c:v>9.7899999999999991</c:v>
                </c:pt>
                <c:pt idx="2870" formatCode="General">
                  <c:v>9.7899999999999991</c:v>
                </c:pt>
                <c:pt idx="2871" formatCode="General">
                  <c:v>9.8000000000000007</c:v>
                </c:pt>
                <c:pt idx="2872" formatCode="General">
                  <c:v>9.82</c:v>
                </c:pt>
                <c:pt idx="2873" formatCode="General">
                  <c:v>9.8000000000000007</c:v>
                </c:pt>
                <c:pt idx="2874" formatCode="General">
                  <c:v>9.8000000000000007</c:v>
                </c:pt>
                <c:pt idx="2875" formatCode="General">
                  <c:v>9.7899999999999991</c:v>
                </c:pt>
                <c:pt idx="2876" formatCode="General">
                  <c:v>9.82</c:v>
                </c:pt>
                <c:pt idx="2877" formatCode="General">
                  <c:v>9.81</c:v>
                </c:pt>
                <c:pt idx="2878" formatCode="General">
                  <c:v>9.8000000000000007</c:v>
                </c:pt>
                <c:pt idx="2879" formatCode="General">
                  <c:v>9.7200000000000006</c:v>
                </c:pt>
                <c:pt idx="2880" formatCode="General">
                  <c:v>9.73</c:v>
                </c:pt>
                <c:pt idx="2881" formatCode="General">
                  <c:v>9.73</c:v>
                </c:pt>
                <c:pt idx="2882" formatCode="General">
                  <c:v>9.6999999999999993</c:v>
                </c:pt>
                <c:pt idx="2883" formatCode="General">
                  <c:v>9.26</c:v>
                </c:pt>
                <c:pt idx="2884" formatCode="General">
                  <c:v>9.24</c:v>
                </c:pt>
                <c:pt idx="2885" formatCode="General">
                  <c:v>9.26</c:v>
                </c:pt>
                <c:pt idx="2886" formatCode="General">
                  <c:v>9.2799999999999994</c:v>
                </c:pt>
                <c:pt idx="2887" formatCode="General">
                  <c:v>9.23</c:v>
                </c:pt>
                <c:pt idx="2888" formatCode="#,##0.00">
                  <c:v>9.23</c:v>
                </c:pt>
                <c:pt idx="2889" formatCode="#,##0.00">
                  <c:v>9.32</c:v>
                </c:pt>
                <c:pt idx="2890" formatCode="#,##0.00">
                  <c:v>9.25</c:v>
                </c:pt>
                <c:pt idx="2891" formatCode="#,##0.00">
                  <c:v>9.2799999999999994</c:v>
                </c:pt>
                <c:pt idx="2892" formatCode="#,##0.00">
                  <c:v>9.25</c:v>
                </c:pt>
                <c:pt idx="2893" formatCode="#,##0.00">
                  <c:v>9.31</c:v>
                </c:pt>
                <c:pt idx="2894" formatCode="#,##0.00">
                  <c:v>9.34</c:v>
                </c:pt>
                <c:pt idx="2895" formatCode="#,##0.00">
                  <c:v>9.32</c:v>
                </c:pt>
                <c:pt idx="2896" formatCode="#,##0.00">
                  <c:v>9.3000000000000007</c:v>
                </c:pt>
                <c:pt idx="2897" formatCode="#,##0.00">
                  <c:v>9.32</c:v>
                </c:pt>
                <c:pt idx="2898" formatCode="#,##0.00">
                  <c:v>9.31</c:v>
                </c:pt>
                <c:pt idx="2899" formatCode="#,##0.00">
                  <c:v>9.32</c:v>
                </c:pt>
                <c:pt idx="2900" formatCode="#,##0.00">
                  <c:v>9.31</c:v>
                </c:pt>
                <c:pt idx="2901" formatCode="#,##0.00">
                  <c:v>9.32</c:v>
                </c:pt>
                <c:pt idx="2902" formatCode="#,##0.00">
                  <c:v>9.32</c:v>
                </c:pt>
                <c:pt idx="2903" formatCode="#,##0.00">
                  <c:v>9.32</c:v>
                </c:pt>
                <c:pt idx="2904" formatCode="#,##0.00">
                  <c:v>9.33</c:v>
                </c:pt>
                <c:pt idx="2905" formatCode="#,##0.00">
                  <c:v>9.32</c:v>
                </c:pt>
                <c:pt idx="2906" formatCode="#,##0.00">
                  <c:v>9.32</c:v>
                </c:pt>
                <c:pt idx="2907" formatCode="#,##0.00">
                  <c:v>9.2799999999999994</c:v>
                </c:pt>
                <c:pt idx="2908" formatCode="#,##0.00">
                  <c:v>8.68</c:v>
                </c:pt>
                <c:pt idx="2909" formatCode="#,##0.00">
                  <c:v>8.69</c:v>
                </c:pt>
                <c:pt idx="2910" formatCode="#,##0.00">
                  <c:v>8.59</c:v>
                </c:pt>
                <c:pt idx="2911" formatCode="#,##0.00">
                  <c:v>7.3</c:v>
                </c:pt>
                <c:pt idx="2912" formatCode="#,##0.00">
                  <c:v>6.99</c:v>
                </c:pt>
                <c:pt idx="2913" formatCode="#,##0.00">
                  <c:v>7.78</c:v>
                </c:pt>
                <c:pt idx="2914" formatCode="#,##0.00">
                  <c:v>7.98</c:v>
                </c:pt>
                <c:pt idx="2915" formatCode="#,##0.00">
                  <c:v>7.99</c:v>
                </c:pt>
                <c:pt idx="2916" formatCode="#,##0.00">
                  <c:v>8.17</c:v>
                </c:pt>
                <c:pt idx="2917" formatCode="#,##0.00">
                  <c:v>8.15</c:v>
                </c:pt>
                <c:pt idx="2918" formatCode="#,##0.00">
                  <c:v>8.15</c:v>
                </c:pt>
                <c:pt idx="2919" formatCode="#,##0.00">
                  <c:v>8.1300000000000008</c:v>
                </c:pt>
                <c:pt idx="2920" formatCode="#,##0.00">
                  <c:v>8.11</c:v>
                </c:pt>
                <c:pt idx="2921" formatCode="#,##0.00">
                  <c:v>8.11</c:v>
                </c:pt>
                <c:pt idx="2922" formatCode="#,##0.00">
                  <c:v>8.1199999999999992</c:v>
                </c:pt>
                <c:pt idx="2923" formatCode="#,##0.00">
                  <c:v>8.07</c:v>
                </c:pt>
                <c:pt idx="2924" formatCode="#,##0.00">
                  <c:v>8.0299999999999994</c:v>
                </c:pt>
                <c:pt idx="2925" formatCode="#,##0.00">
                  <c:v>8.07</c:v>
                </c:pt>
                <c:pt idx="2926" formatCode="#,##0.00">
                  <c:v>7.6</c:v>
                </c:pt>
                <c:pt idx="2927" formatCode="#,##0.00">
                  <c:v>7.58</c:v>
                </c:pt>
                <c:pt idx="2928" formatCode="#,##0.00">
                  <c:v>6.95</c:v>
                </c:pt>
                <c:pt idx="2929" formatCode="#,##0.00">
                  <c:v>6.85</c:v>
                </c:pt>
                <c:pt idx="2930" formatCode="#,##0.00">
                  <c:v>6.81</c:v>
                </c:pt>
                <c:pt idx="2931" formatCode="#,##0.00">
                  <c:v>6.83</c:v>
                </c:pt>
                <c:pt idx="2932" formatCode="#,##0.00">
                  <c:v>7.8</c:v>
                </c:pt>
                <c:pt idx="2933" formatCode="#,##0.00">
                  <c:v>7.83</c:v>
                </c:pt>
                <c:pt idx="2934" formatCode="#,##0.00">
                  <c:v>7.79</c:v>
                </c:pt>
                <c:pt idx="2935" formatCode="#,##0.00">
                  <c:v>7.81</c:v>
                </c:pt>
                <c:pt idx="2936" formatCode="#,##0.00">
                  <c:v>7.83</c:v>
                </c:pt>
                <c:pt idx="2937" formatCode="#,##0.00">
                  <c:v>8.0399999999999991</c:v>
                </c:pt>
                <c:pt idx="2938" formatCode="#,##0.00">
                  <c:v>8.01</c:v>
                </c:pt>
                <c:pt idx="2939" formatCode="#,##0.00">
                  <c:v>8.0500000000000007</c:v>
                </c:pt>
                <c:pt idx="2940" formatCode="#,##0.00">
                  <c:v>8.0399999999999991</c:v>
                </c:pt>
                <c:pt idx="2941" formatCode="#,##0.00">
                  <c:v>8.0399999999999991</c:v>
                </c:pt>
                <c:pt idx="2942" formatCode="#,##0.00">
                  <c:v>8.1</c:v>
                </c:pt>
                <c:pt idx="2943" formatCode="#,##0.00">
                  <c:v>8.1</c:v>
                </c:pt>
                <c:pt idx="2944" formatCode="#,##0.00">
                  <c:v>8.09</c:v>
                </c:pt>
                <c:pt idx="2945" formatCode="#,##0.00">
                  <c:v>8.0500000000000007</c:v>
                </c:pt>
                <c:pt idx="2946" formatCode="#,##0.00">
                  <c:v>7.96</c:v>
                </c:pt>
                <c:pt idx="2947" formatCode="#,##0.00">
                  <c:v>7.96</c:v>
                </c:pt>
                <c:pt idx="2948" formatCode="#,##0.00">
                  <c:v>7.95</c:v>
                </c:pt>
                <c:pt idx="2949" formatCode="#,##0.00">
                  <c:v>7.96</c:v>
                </c:pt>
                <c:pt idx="2950" formatCode="#,##0.00">
                  <c:v>7.95</c:v>
                </c:pt>
                <c:pt idx="2951" formatCode="#,##0.00">
                  <c:v>7.9</c:v>
                </c:pt>
                <c:pt idx="2952" formatCode="#,##0.00">
                  <c:v>7.83</c:v>
                </c:pt>
                <c:pt idx="2953" formatCode="#,##0.00">
                  <c:v>7.83</c:v>
                </c:pt>
                <c:pt idx="2954" formatCode="#,##0.00">
                  <c:v>7.8</c:v>
                </c:pt>
                <c:pt idx="2955" formatCode="#,##0.00">
                  <c:v>7.78</c:v>
                </c:pt>
                <c:pt idx="2956" formatCode="#,##0.00">
                  <c:v>7.63</c:v>
                </c:pt>
                <c:pt idx="2957" formatCode="#,##0.00">
                  <c:v>7.43</c:v>
                </c:pt>
                <c:pt idx="2958" formatCode="#,##0.00">
                  <c:v>7.4</c:v>
                </c:pt>
                <c:pt idx="2959" formatCode="#,##0.00">
                  <c:v>7.4</c:v>
                </c:pt>
                <c:pt idx="2960" formatCode="#,##0.00">
                  <c:v>7.4</c:v>
                </c:pt>
                <c:pt idx="2961" formatCode="#,##0.00">
                  <c:v>7.35</c:v>
                </c:pt>
                <c:pt idx="2962" formatCode="General">
                  <c:v>7.33</c:v>
                </c:pt>
                <c:pt idx="2963" formatCode="General">
                  <c:v>7.27</c:v>
                </c:pt>
                <c:pt idx="2964" formatCode="#,##0.00">
                  <c:v>7.27</c:v>
                </c:pt>
                <c:pt idx="2965" formatCode="General">
                  <c:v>7.26</c:v>
                </c:pt>
                <c:pt idx="2966" formatCode="General">
                  <c:v>6.75</c:v>
                </c:pt>
                <c:pt idx="2967" formatCode="General">
                  <c:v>6.75</c:v>
                </c:pt>
                <c:pt idx="2968" formatCode="General">
                  <c:v>6.55</c:v>
                </c:pt>
                <c:pt idx="2969" formatCode="General">
                  <c:v>6.55</c:v>
                </c:pt>
                <c:pt idx="2970" formatCode="General">
                  <c:v>6.55</c:v>
                </c:pt>
                <c:pt idx="2971" formatCode="General">
                  <c:v>6.54</c:v>
                </c:pt>
                <c:pt idx="2972" formatCode="General">
                  <c:v>5.59</c:v>
                </c:pt>
                <c:pt idx="2973" formatCode="General">
                  <c:v>5.78</c:v>
                </c:pt>
                <c:pt idx="2974" formatCode="General">
                  <c:v>5.77</c:v>
                </c:pt>
                <c:pt idx="2975" formatCode="General">
                  <c:v>5.66</c:v>
                </c:pt>
                <c:pt idx="2976" formatCode="General">
                  <c:v>6.23</c:v>
                </c:pt>
                <c:pt idx="2977" formatCode="General">
                  <c:v>6.23</c:v>
                </c:pt>
                <c:pt idx="2978" formatCode="General">
                  <c:v>6.67</c:v>
                </c:pt>
                <c:pt idx="2979" formatCode="General">
                  <c:v>6.85</c:v>
                </c:pt>
                <c:pt idx="2980" formatCode="General">
                  <c:v>6.93</c:v>
                </c:pt>
                <c:pt idx="2981" formatCode="General">
                  <c:v>6.97</c:v>
                </c:pt>
                <c:pt idx="2982" formatCode="General">
                  <c:v>7.01</c:v>
                </c:pt>
                <c:pt idx="2983" formatCode="General">
                  <c:v>7.01</c:v>
                </c:pt>
                <c:pt idx="2984" formatCode="General">
                  <c:v>7.02</c:v>
                </c:pt>
                <c:pt idx="2985" formatCode="General">
                  <c:v>7.02</c:v>
                </c:pt>
                <c:pt idx="2986" formatCode="General">
                  <c:v>6.97</c:v>
                </c:pt>
                <c:pt idx="2987" formatCode="General">
                  <c:v>6.97</c:v>
                </c:pt>
                <c:pt idx="2988" formatCode="General">
                  <c:v>6.97</c:v>
                </c:pt>
                <c:pt idx="2989" formatCode="General">
                  <c:v>6.97</c:v>
                </c:pt>
                <c:pt idx="2990" formatCode="General">
                  <c:v>6.9</c:v>
                </c:pt>
                <c:pt idx="2991" formatCode="General">
                  <c:v>6.9</c:v>
                </c:pt>
                <c:pt idx="2992" formatCode="General">
                  <c:v>6.88</c:v>
                </c:pt>
                <c:pt idx="2993" formatCode="General">
                  <c:v>6.86</c:v>
                </c:pt>
                <c:pt idx="2994" formatCode="General">
                  <c:v>6.86</c:v>
                </c:pt>
                <c:pt idx="2995" formatCode="General">
                  <c:v>6.68</c:v>
                </c:pt>
                <c:pt idx="2996" formatCode="General">
                  <c:v>6.67</c:v>
                </c:pt>
                <c:pt idx="2997" formatCode="General">
                  <c:v>6.84</c:v>
                </c:pt>
                <c:pt idx="2998" formatCode="General">
                  <c:v>6.85</c:v>
                </c:pt>
                <c:pt idx="2999" formatCode="General">
                  <c:v>6.86</c:v>
                </c:pt>
                <c:pt idx="3000" formatCode="General">
                  <c:v>6.87</c:v>
                </c:pt>
                <c:pt idx="3001" formatCode="General">
                  <c:v>6.87</c:v>
                </c:pt>
                <c:pt idx="3002" formatCode="General">
                  <c:v>6.89</c:v>
                </c:pt>
                <c:pt idx="3003" formatCode="General">
                  <c:v>6.87</c:v>
                </c:pt>
                <c:pt idx="3004" formatCode="General">
                  <c:v>6.86</c:v>
                </c:pt>
                <c:pt idx="3005" formatCode="General">
                  <c:v>6.86</c:v>
                </c:pt>
                <c:pt idx="3006" formatCode="General">
                  <c:v>6.86</c:v>
                </c:pt>
                <c:pt idx="3007" formatCode="General">
                  <c:v>6.86</c:v>
                </c:pt>
                <c:pt idx="3008" formatCode="General">
                  <c:v>6.85</c:v>
                </c:pt>
                <c:pt idx="3009" formatCode="General">
                  <c:v>6.82</c:v>
                </c:pt>
                <c:pt idx="3010" formatCode="General">
                  <c:v>6.81</c:v>
                </c:pt>
                <c:pt idx="3011" formatCode="General">
                  <c:v>6.81</c:v>
                </c:pt>
                <c:pt idx="3012" formatCode="General">
                  <c:v>6.79</c:v>
                </c:pt>
                <c:pt idx="3013" formatCode="General">
                  <c:v>6.76</c:v>
                </c:pt>
                <c:pt idx="3014" formatCode="General">
                  <c:v>6.69</c:v>
                </c:pt>
                <c:pt idx="3015" formatCode="General">
                  <c:v>6.69</c:v>
                </c:pt>
                <c:pt idx="3016" formatCode="General">
                  <c:v>6.67</c:v>
                </c:pt>
                <c:pt idx="3017" formatCode="General">
                  <c:v>6.31</c:v>
                </c:pt>
                <c:pt idx="3018" formatCode="General">
                  <c:v>6.62</c:v>
                </c:pt>
                <c:pt idx="3019" formatCode="General">
                  <c:v>6.6</c:v>
                </c:pt>
                <c:pt idx="3020" formatCode="General">
                  <c:v>6.61</c:v>
                </c:pt>
                <c:pt idx="3021" formatCode="General">
                  <c:v>6.6</c:v>
                </c:pt>
                <c:pt idx="3022" formatCode="General">
                  <c:v>6.62</c:v>
                </c:pt>
                <c:pt idx="3023" formatCode="General">
                  <c:v>6.62</c:v>
                </c:pt>
                <c:pt idx="3024" formatCode="General">
                  <c:v>6.62</c:v>
                </c:pt>
                <c:pt idx="3025" formatCode="General">
                  <c:v>6.63</c:v>
                </c:pt>
                <c:pt idx="3026" formatCode="General">
                  <c:v>6.63</c:v>
                </c:pt>
                <c:pt idx="3027" formatCode="General">
                  <c:v>6.63</c:v>
                </c:pt>
                <c:pt idx="3028" formatCode="General">
                  <c:v>6.65</c:v>
                </c:pt>
                <c:pt idx="3029" formatCode="General">
                  <c:v>6.65</c:v>
                </c:pt>
                <c:pt idx="3030" formatCode="General">
                  <c:v>6.65</c:v>
                </c:pt>
                <c:pt idx="3031" formatCode="General">
                  <c:v>6.64</c:v>
                </c:pt>
                <c:pt idx="3032" formatCode="General">
                  <c:v>6.64</c:v>
                </c:pt>
                <c:pt idx="3033" formatCode="General">
                  <c:v>6.63</c:v>
                </c:pt>
                <c:pt idx="3034" formatCode="General">
                  <c:v>6.59</c:v>
                </c:pt>
                <c:pt idx="3035" formatCode="General">
                  <c:v>6.58</c:v>
                </c:pt>
                <c:pt idx="3036" formatCode="General">
                  <c:v>6.44</c:v>
                </c:pt>
                <c:pt idx="3037" formatCode="General">
                  <c:v>6.59</c:v>
                </c:pt>
                <c:pt idx="3038" formatCode="General">
                  <c:v>6.59</c:v>
                </c:pt>
                <c:pt idx="3039" formatCode="General">
                  <c:v>6.59</c:v>
                </c:pt>
                <c:pt idx="3040" formatCode="General">
                  <c:v>6.58</c:v>
                </c:pt>
                <c:pt idx="3041" formatCode="General">
                  <c:v>6.58</c:v>
                </c:pt>
                <c:pt idx="3042" formatCode="General">
                  <c:v>6.51</c:v>
                </c:pt>
                <c:pt idx="3043" formatCode="General">
                  <c:v>6.5</c:v>
                </c:pt>
                <c:pt idx="3044" formatCode="General">
                  <c:v>6.51</c:v>
                </c:pt>
                <c:pt idx="3045" formatCode="General">
                  <c:v>6.48</c:v>
                </c:pt>
                <c:pt idx="3046" formatCode="General">
                  <c:v>6.43</c:v>
                </c:pt>
                <c:pt idx="3047" formatCode="General">
                  <c:v>6.46</c:v>
                </c:pt>
                <c:pt idx="3048" formatCode="General">
                  <c:v>6.47</c:v>
                </c:pt>
                <c:pt idx="3049" formatCode="General">
                  <c:v>6.58</c:v>
                </c:pt>
                <c:pt idx="3050" formatCode="General">
                  <c:v>6.68</c:v>
                </c:pt>
                <c:pt idx="3051" formatCode="General">
                  <c:v>6.65</c:v>
                </c:pt>
                <c:pt idx="3052" formatCode="General">
                  <c:v>6.67</c:v>
                </c:pt>
                <c:pt idx="3053" formatCode="General">
                  <c:v>6.68</c:v>
                </c:pt>
                <c:pt idx="3054" formatCode="General">
                  <c:v>6.68</c:v>
                </c:pt>
                <c:pt idx="3055" formatCode="General">
                  <c:v>6.86</c:v>
                </c:pt>
                <c:pt idx="3056" formatCode="General">
                  <c:v>6.87</c:v>
                </c:pt>
                <c:pt idx="3057" formatCode="General">
                  <c:v>6.86</c:v>
                </c:pt>
                <c:pt idx="3058" formatCode="General">
                  <c:v>6.86</c:v>
                </c:pt>
                <c:pt idx="3059" formatCode="General">
                  <c:v>6.84</c:v>
                </c:pt>
                <c:pt idx="3060" formatCode="General">
                  <c:v>6.85</c:v>
                </c:pt>
                <c:pt idx="3061" formatCode="General">
                  <c:v>6.84</c:v>
                </c:pt>
                <c:pt idx="3062" formatCode="General">
                  <c:v>6.76</c:v>
                </c:pt>
                <c:pt idx="3063" formatCode="General">
                  <c:v>6.74</c:v>
                </c:pt>
                <c:pt idx="3064" formatCode="General">
                  <c:v>6.76</c:v>
                </c:pt>
                <c:pt idx="3065" formatCode="General">
                  <c:v>6.75</c:v>
                </c:pt>
                <c:pt idx="3066" formatCode="General">
                  <c:v>6.75</c:v>
                </c:pt>
                <c:pt idx="3067" formatCode="General">
                  <c:v>6.76</c:v>
                </c:pt>
                <c:pt idx="3068" formatCode="General">
                  <c:v>6.72</c:v>
                </c:pt>
                <c:pt idx="3069" formatCode="General">
                  <c:v>6.71</c:v>
                </c:pt>
                <c:pt idx="3070" formatCode="General">
                  <c:v>6.7</c:v>
                </c:pt>
                <c:pt idx="3071" formatCode="General">
                  <c:v>6.71</c:v>
                </c:pt>
                <c:pt idx="3072" formatCode="General">
                  <c:v>6.73</c:v>
                </c:pt>
                <c:pt idx="3073" formatCode="General">
                  <c:v>6.69</c:v>
                </c:pt>
                <c:pt idx="3074" formatCode="General">
                  <c:v>6.69</c:v>
                </c:pt>
                <c:pt idx="3075" formatCode="General">
                  <c:v>6.69</c:v>
                </c:pt>
                <c:pt idx="3076" formatCode="General">
                  <c:v>6.69</c:v>
                </c:pt>
                <c:pt idx="3077" formatCode="General">
                  <c:v>6.68</c:v>
                </c:pt>
                <c:pt idx="3078" formatCode="General">
                  <c:v>6.69</c:v>
                </c:pt>
                <c:pt idx="3079" formatCode="General">
                  <c:v>6.51</c:v>
                </c:pt>
                <c:pt idx="3080" formatCode="General">
                  <c:v>6.53</c:v>
                </c:pt>
                <c:pt idx="3081" formatCode="General">
                  <c:v>6.56</c:v>
                </c:pt>
                <c:pt idx="3082" formatCode="General">
                  <c:v>6.56</c:v>
                </c:pt>
                <c:pt idx="3083" formatCode="General">
                  <c:v>6.59</c:v>
                </c:pt>
                <c:pt idx="3084" formatCode="General">
                  <c:v>6.59</c:v>
                </c:pt>
                <c:pt idx="3085" formatCode="General">
                  <c:v>6.61</c:v>
                </c:pt>
                <c:pt idx="3086" formatCode="General">
                  <c:v>6.6</c:v>
                </c:pt>
                <c:pt idx="3087" formatCode="General">
                  <c:v>6.61</c:v>
                </c:pt>
                <c:pt idx="3088" formatCode="General">
                  <c:v>6.6</c:v>
                </c:pt>
                <c:pt idx="3089" formatCode="General">
                  <c:v>6.6</c:v>
                </c:pt>
                <c:pt idx="3090" formatCode="General">
                  <c:v>6.54</c:v>
                </c:pt>
                <c:pt idx="3091" formatCode="General">
                  <c:v>6.57</c:v>
                </c:pt>
                <c:pt idx="3092" formatCode="General">
                  <c:v>6.51</c:v>
                </c:pt>
                <c:pt idx="3093" formatCode="General">
                  <c:v>6.62</c:v>
                </c:pt>
                <c:pt idx="3094" formatCode="General">
                  <c:v>6.31</c:v>
                </c:pt>
                <c:pt idx="3095" formatCode="General">
                  <c:v>6.31</c:v>
                </c:pt>
                <c:pt idx="3096" formatCode="General">
                  <c:v>6.31</c:v>
                </c:pt>
                <c:pt idx="3097" formatCode="General">
                  <c:v>6.3</c:v>
                </c:pt>
                <c:pt idx="3098" formatCode="General">
                  <c:v>6.33</c:v>
                </c:pt>
                <c:pt idx="3099" formatCode="General">
                  <c:v>6.23</c:v>
                </c:pt>
                <c:pt idx="3100" formatCode="General">
                  <c:v>6.2</c:v>
                </c:pt>
                <c:pt idx="3101" formatCode="General">
                  <c:v>6.21</c:v>
                </c:pt>
                <c:pt idx="3102" formatCode="General">
                  <c:v>6.23</c:v>
                </c:pt>
                <c:pt idx="3103" formatCode="General">
                  <c:v>6.41</c:v>
                </c:pt>
                <c:pt idx="3104" formatCode="General">
                  <c:v>6.41</c:v>
                </c:pt>
                <c:pt idx="3105" formatCode="General">
                  <c:v>6.39</c:v>
                </c:pt>
                <c:pt idx="3106" formatCode="General">
                  <c:v>6.38</c:v>
                </c:pt>
                <c:pt idx="3107" formatCode="General">
                  <c:v>6.38</c:v>
                </c:pt>
                <c:pt idx="3108" formatCode="General">
                  <c:v>6.38</c:v>
                </c:pt>
                <c:pt idx="3109" formatCode="General">
                  <c:v>6.39</c:v>
                </c:pt>
                <c:pt idx="3110" formatCode="General">
                  <c:v>6.38</c:v>
                </c:pt>
                <c:pt idx="3111" formatCode="General">
                  <c:v>6.38</c:v>
                </c:pt>
                <c:pt idx="3112" formatCode="General">
                  <c:v>6.37</c:v>
                </c:pt>
                <c:pt idx="3113" formatCode="General">
                  <c:v>6.36</c:v>
                </c:pt>
                <c:pt idx="3114" formatCode="General">
                  <c:v>6.36</c:v>
                </c:pt>
                <c:pt idx="3115" formatCode="General">
                  <c:v>6.34</c:v>
                </c:pt>
                <c:pt idx="3116" formatCode="General">
                  <c:v>6.33</c:v>
                </c:pt>
                <c:pt idx="3117" formatCode="General">
                  <c:v>6.32</c:v>
                </c:pt>
                <c:pt idx="3118" formatCode="General">
                  <c:v>6.22</c:v>
                </c:pt>
                <c:pt idx="3119" formatCode="General">
                  <c:v>6.16</c:v>
                </c:pt>
                <c:pt idx="3120" formatCode="General">
                  <c:v>6.14</c:v>
                </c:pt>
                <c:pt idx="3121" formatCode="General">
                  <c:v>6.14</c:v>
                </c:pt>
                <c:pt idx="3122" formatCode="General">
                  <c:v>6.12</c:v>
                </c:pt>
                <c:pt idx="3123" formatCode="General">
                  <c:v>5.84</c:v>
                </c:pt>
                <c:pt idx="3124" formatCode="General">
                  <c:v>5.03</c:v>
                </c:pt>
                <c:pt idx="3125" formatCode="General">
                  <c:v>4.97</c:v>
                </c:pt>
                <c:pt idx="3126" formatCode="General">
                  <c:v>4.9800000000000004</c:v>
                </c:pt>
                <c:pt idx="3127" formatCode="General">
                  <c:v>4.9800000000000004</c:v>
                </c:pt>
                <c:pt idx="3128" formatCode="General">
                  <c:v>5.22</c:v>
                </c:pt>
                <c:pt idx="3129" formatCode="General">
                  <c:v>5.22</c:v>
                </c:pt>
                <c:pt idx="3130" formatCode="General">
                  <c:v>5.23</c:v>
                </c:pt>
                <c:pt idx="3131" formatCode="General">
                  <c:v>5.23</c:v>
                </c:pt>
                <c:pt idx="3132" formatCode="General">
                  <c:v>5.23</c:v>
                </c:pt>
                <c:pt idx="3133" formatCode="General">
                  <c:v>5.29</c:v>
                </c:pt>
                <c:pt idx="3134" formatCode="General">
                  <c:v>5.32</c:v>
                </c:pt>
                <c:pt idx="3135" formatCode="General">
                  <c:v>5.32</c:v>
                </c:pt>
                <c:pt idx="3136" formatCode="General">
                  <c:v>5.33</c:v>
                </c:pt>
                <c:pt idx="3137" formatCode="General">
                  <c:v>5.33</c:v>
                </c:pt>
                <c:pt idx="3138" formatCode="General">
                  <c:v>5.32</c:v>
                </c:pt>
                <c:pt idx="3139" formatCode="General">
                  <c:v>5.32</c:v>
                </c:pt>
                <c:pt idx="3140" formatCode="General">
                  <c:v>5.34</c:v>
                </c:pt>
                <c:pt idx="3141" formatCode="General">
                  <c:v>5.73</c:v>
                </c:pt>
                <c:pt idx="3142" formatCode="General">
                  <c:v>5.58</c:v>
                </c:pt>
                <c:pt idx="3143" formatCode="General">
                  <c:v>5.56</c:v>
                </c:pt>
                <c:pt idx="3144" formatCode="General">
                  <c:v>5.46</c:v>
                </c:pt>
                <c:pt idx="3145" formatCode="General">
                  <c:v>5.49</c:v>
                </c:pt>
                <c:pt idx="3146" formatCode="General">
                  <c:v>5.5</c:v>
                </c:pt>
                <c:pt idx="3147" formatCode="General">
                  <c:v>5.48</c:v>
                </c:pt>
                <c:pt idx="3148" formatCode="General">
                  <c:v>5.48</c:v>
                </c:pt>
                <c:pt idx="3149" formatCode="General">
                  <c:v>5.48</c:v>
                </c:pt>
                <c:pt idx="3150" formatCode="General">
                  <c:v>5.48</c:v>
                </c:pt>
                <c:pt idx="3151" formatCode="General">
                  <c:v>5.5</c:v>
                </c:pt>
                <c:pt idx="3152" formatCode="General">
                  <c:v>5.51</c:v>
                </c:pt>
                <c:pt idx="3153" formatCode="General">
                  <c:v>5.48</c:v>
                </c:pt>
                <c:pt idx="3154" formatCode="General">
                  <c:v>5.47</c:v>
                </c:pt>
                <c:pt idx="3155" formatCode="General">
                  <c:v>5.46</c:v>
                </c:pt>
                <c:pt idx="3156" formatCode="General">
                  <c:v>5.44</c:v>
                </c:pt>
                <c:pt idx="3157" formatCode="General">
                  <c:v>5.42</c:v>
                </c:pt>
                <c:pt idx="3158" formatCode="General">
                  <c:v>5.46</c:v>
                </c:pt>
                <c:pt idx="3159" formatCode="General">
                  <c:v>5.46</c:v>
                </c:pt>
                <c:pt idx="3160" formatCode="General">
                  <c:v>5.45</c:v>
                </c:pt>
                <c:pt idx="3161" formatCode="General">
                  <c:v>5.35</c:v>
                </c:pt>
                <c:pt idx="3162" formatCode="General">
                  <c:v>5.35</c:v>
                </c:pt>
                <c:pt idx="3163" formatCode="General">
                  <c:v>5.35</c:v>
                </c:pt>
                <c:pt idx="3164" formatCode="General">
                  <c:v>5.31</c:v>
                </c:pt>
                <c:pt idx="3165" formatCode="General">
                  <c:v>5.32</c:v>
                </c:pt>
                <c:pt idx="3166" formatCode="General">
                  <c:v>5.34</c:v>
                </c:pt>
                <c:pt idx="3167" formatCode="General">
                  <c:v>5.35</c:v>
                </c:pt>
                <c:pt idx="3168" formatCode="General">
                  <c:v>5.35</c:v>
                </c:pt>
                <c:pt idx="3169" formatCode="General">
                  <c:v>5.35</c:v>
                </c:pt>
                <c:pt idx="3170" formatCode="General">
                  <c:v>5.35</c:v>
                </c:pt>
                <c:pt idx="3171" formatCode="General">
                  <c:v>5.34</c:v>
                </c:pt>
                <c:pt idx="3172" formatCode="General">
                  <c:v>5.34</c:v>
                </c:pt>
                <c:pt idx="3173" formatCode="General">
                  <c:v>5.35</c:v>
                </c:pt>
                <c:pt idx="3174" formatCode="General">
                  <c:v>5.35</c:v>
                </c:pt>
                <c:pt idx="3175" formatCode="General">
                  <c:v>5.35</c:v>
                </c:pt>
                <c:pt idx="3176" formatCode="General">
                  <c:v>5.35</c:v>
                </c:pt>
                <c:pt idx="3177" formatCode="General">
                  <c:v>5.35</c:v>
                </c:pt>
                <c:pt idx="3178" formatCode="General">
                  <c:v>5.35</c:v>
                </c:pt>
                <c:pt idx="3179" formatCode="General">
                  <c:v>5.36</c:v>
                </c:pt>
                <c:pt idx="3180" formatCode="General">
                  <c:v>5.35</c:v>
                </c:pt>
                <c:pt idx="3181" formatCode="General">
                  <c:v>5.41</c:v>
                </c:pt>
                <c:pt idx="3182" formatCode="General">
                  <c:v>5.41</c:v>
                </c:pt>
                <c:pt idx="3183" formatCode="General">
                  <c:v>5.35</c:v>
                </c:pt>
                <c:pt idx="3184" formatCode="General">
                  <c:v>5.37</c:v>
                </c:pt>
                <c:pt idx="3185" formatCode="General">
                  <c:v>5.38</c:v>
                </c:pt>
                <c:pt idx="3186" formatCode="General">
                  <c:v>5.39</c:v>
                </c:pt>
                <c:pt idx="3187" formatCode="General">
                  <c:v>5.35</c:v>
                </c:pt>
                <c:pt idx="3188" formatCode="General">
                  <c:v>5.33</c:v>
                </c:pt>
                <c:pt idx="3189" formatCode="General">
                  <c:v>5.41</c:v>
                </c:pt>
                <c:pt idx="3190" formatCode="General">
                  <c:v>5.54</c:v>
                </c:pt>
                <c:pt idx="3191" formatCode="General">
                  <c:v>5.68</c:v>
                </c:pt>
                <c:pt idx="3192" formatCode="General">
                  <c:v>5.67</c:v>
                </c:pt>
                <c:pt idx="3193" formatCode="General">
                  <c:v>5.67</c:v>
                </c:pt>
                <c:pt idx="3194" formatCode="General">
                  <c:v>5.67</c:v>
                </c:pt>
                <c:pt idx="3195" formatCode="General">
                  <c:v>5.67</c:v>
                </c:pt>
                <c:pt idx="3196" formatCode="General">
                  <c:v>5.67</c:v>
                </c:pt>
                <c:pt idx="3197" formatCode="General">
                  <c:v>6</c:v>
                </c:pt>
                <c:pt idx="3198" formatCode="General">
                  <c:v>5.99</c:v>
                </c:pt>
                <c:pt idx="3199" formatCode="General">
                  <c:v>5.67</c:v>
                </c:pt>
                <c:pt idx="3200" formatCode="General">
                  <c:v>5.66</c:v>
                </c:pt>
                <c:pt idx="3201" formatCode="General">
                  <c:v>5.69</c:v>
                </c:pt>
                <c:pt idx="3202" formatCode="General">
                  <c:v>5.7</c:v>
                </c:pt>
                <c:pt idx="3203" formatCode="General">
                  <c:v>5.7</c:v>
                </c:pt>
                <c:pt idx="3204" formatCode="General">
                  <c:v>5.7</c:v>
                </c:pt>
                <c:pt idx="3205" formatCode="General">
                  <c:v>5.68</c:v>
                </c:pt>
                <c:pt idx="3206" formatCode="General">
                  <c:v>5.69</c:v>
                </c:pt>
                <c:pt idx="3207" formatCode="General">
                  <c:v>5.69</c:v>
                </c:pt>
                <c:pt idx="3208" formatCode="General">
                  <c:v>5.71</c:v>
                </c:pt>
                <c:pt idx="3209" formatCode="General">
                  <c:v>5.67</c:v>
                </c:pt>
                <c:pt idx="3210" formatCode="General">
                  <c:v>5.68</c:v>
                </c:pt>
                <c:pt idx="3211" formatCode="General">
                  <c:v>5.68</c:v>
                </c:pt>
                <c:pt idx="3212" formatCode="General">
                  <c:v>5.68</c:v>
                </c:pt>
                <c:pt idx="3213" formatCode="General">
                  <c:v>5.65</c:v>
                </c:pt>
                <c:pt idx="3214" formatCode="General">
                  <c:v>5.65</c:v>
                </c:pt>
                <c:pt idx="3215" formatCode="General">
                  <c:v>5.64</c:v>
                </c:pt>
                <c:pt idx="3216" formatCode="General">
                  <c:v>5.64</c:v>
                </c:pt>
                <c:pt idx="3217" formatCode="General">
                  <c:v>5.6</c:v>
                </c:pt>
                <c:pt idx="3218" formatCode="General">
                  <c:v>5.6</c:v>
                </c:pt>
                <c:pt idx="3219" formatCode="General">
                  <c:v>5.32</c:v>
                </c:pt>
                <c:pt idx="3220" formatCode="General">
                  <c:v>5.33</c:v>
                </c:pt>
                <c:pt idx="3221" formatCode="General">
                  <c:v>4.99</c:v>
                </c:pt>
                <c:pt idx="3222" formatCode="General">
                  <c:v>4.91</c:v>
                </c:pt>
                <c:pt idx="3223" formatCode="General">
                  <c:v>5.12</c:v>
                </c:pt>
                <c:pt idx="3224" formatCode="General">
                  <c:v>5.0999999999999996</c:v>
                </c:pt>
                <c:pt idx="3225" formatCode="General">
                  <c:v>5.1100000000000003</c:v>
                </c:pt>
                <c:pt idx="3226" formatCode="General">
                  <c:v>5.1100000000000003</c:v>
                </c:pt>
                <c:pt idx="3227" formatCode="General">
                  <c:v>5.1100000000000003</c:v>
                </c:pt>
                <c:pt idx="3228" formatCode="General">
                  <c:v>5.17</c:v>
                </c:pt>
                <c:pt idx="3229" formatCode="General">
                  <c:v>5.17</c:v>
                </c:pt>
                <c:pt idx="3230" formatCode="General">
                  <c:v>5.18</c:v>
                </c:pt>
                <c:pt idx="3231" formatCode="General">
                  <c:v>5.22</c:v>
                </c:pt>
                <c:pt idx="3232" formatCode="General">
                  <c:v>5.48</c:v>
                </c:pt>
                <c:pt idx="3233" formatCode="General">
                  <c:v>5.48</c:v>
                </c:pt>
                <c:pt idx="3234" formatCode="General">
                  <c:v>5.48</c:v>
                </c:pt>
                <c:pt idx="3235" formatCode="General">
                  <c:v>5.59</c:v>
                </c:pt>
                <c:pt idx="3236" formatCode="General">
                  <c:v>5.59</c:v>
                </c:pt>
                <c:pt idx="3237" formatCode="General">
                  <c:v>5.84</c:v>
                </c:pt>
                <c:pt idx="3238" formatCode="General">
                  <c:v>5.78</c:v>
                </c:pt>
                <c:pt idx="3239" formatCode="General">
                  <c:v>5.72</c:v>
                </c:pt>
                <c:pt idx="3240" formatCode="General">
                  <c:v>5.72</c:v>
                </c:pt>
                <c:pt idx="3241" formatCode="General">
                  <c:v>5.73</c:v>
                </c:pt>
                <c:pt idx="3242" formatCode="General">
                  <c:v>5.71</c:v>
                </c:pt>
                <c:pt idx="3243" formatCode="General">
                  <c:v>5.83</c:v>
                </c:pt>
                <c:pt idx="3244" formatCode="General">
                  <c:v>5.84</c:v>
                </c:pt>
                <c:pt idx="3245" formatCode="General">
                  <c:v>5.84</c:v>
                </c:pt>
                <c:pt idx="3246" formatCode="General">
                  <c:v>5.85</c:v>
                </c:pt>
                <c:pt idx="3247" formatCode="General">
                  <c:v>5.88</c:v>
                </c:pt>
                <c:pt idx="3248" formatCode="General">
                  <c:v>5.96</c:v>
                </c:pt>
                <c:pt idx="3249" formatCode="General">
                  <c:v>5.94</c:v>
                </c:pt>
                <c:pt idx="3250" formatCode="General">
                  <c:v>5.94</c:v>
                </c:pt>
                <c:pt idx="3251" formatCode="General">
                  <c:v>5.95</c:v>
                </c:pt>
                <c:pt idx="3252" formatCode="General">
                  <c:v>5.95</c:v>
                </c:pt>
                <c:pt idx="3253" formatCode="General">
                  <c:v>6</c:v>
                </c:pt>
                <c:pt idx="3254" formatCode="General">
                  <c:v>6</c:v>
                </c:pt>
                <c:pt idx="3255" formatCode="General">
                  <c:v>6.01</c:v>
                </c:pt>
                <c:pt idx="3256" formatCode="General">
                  <c:v>6.01</c:v>
                </c:pt>
                <c:pt idx="3257" formatCode="General">
                  <c:v>6.01</c:v>
                </c:pt>
                <c:pt idx="3258" formatCode="General">
                  <c:v>6.02</c:v>
                </c:pt>
                <c:pt idx="3259" formatCode="General">
                  <c:v>5.9</c:v>
                </c:pt>
                <c:pt idx="3260" formatCode="General">
                  <c:v>5.83</c:v>
                </c:pt>
                <c:pt idx="3261" formatCode="General">
                  <c:v>5.68</c:v>
                </c:pt>
                <c:pt idx="3262" formatCode="General">
                  <c:v>5.59</c:v>
                </c:pt>
                <c:pt idx="3263" formatCode="General">
                  <c:v>5.94</c:v>
                </c:pt>
                <c:pt idx="3264" formatCode="General">
                  <c:v>5.94</c:v>
                </c:pt>
                <c:pt idx="3265" formatCode="General">
                  <c:v>5.95</c:v>
                </c:pt>
                <c:pt idx="3266" formatCode="General">
                  <c:v>5.95</c:v>
                </c:pt>
                <c:pt idx="3267" formatCode="General">
                  <c:v>5.99</c:v>
                </c:pt>
                <c:pt idx="3268" formatCode="General">
                  <c:v>6.01</c:v>
                </c:pt>
                <c:pt idx="3269" formatCode="General">
                  <c:v>6.01</c:v>
                </c:pt>
                <c:pt idx="3270" formatCode="General">
                  <c:v>6.02</c:v>
                </c:pt>
                <c:pt idx="3271" formatCode="General">
                  <c:v>6.02</c:v>
                </c:pt>
                <c:pt idx="3272" formatCode="General">
                  <c:v>6.03</c:v>
                </c:pt>
                <c:pt idx="3273" formatCode="General">
                  <c:v>6.07</c:v>
                </c:pt>
                <c:pt idx="3274" formatCode="General">
                  <c:v>6.14</c:v>
                </c:pt>
                <c:pt idx="3275" formatCode="General">
                  <c:v>6.15</c:v>
                </c:pt>
                <c:pt idx="3276" formatCode="General">
                  <c:v>6.17</c:v>
                </c:pt>
                <c:pt idx="3277" formatCode="General">
                  <c:v>6.18</c:v>
                </c:pt>
                <c:pt idx="3278" formatCode="General">
                  <c:v>6.2</c:v>
                </c:pt>
                <c:pt idx="3279" formatCode="General">
                  <c:v>6.13</c:v>
                </c:pt>
                <c:pt idx="3280" formatCode="General">
                  <c:v>6.14</c:v>
                </c:pt>
                <c:pt idx="3281" formatCode="General">
                  <c:v>6.14</c:v>
                </c:pt>
                <c:pt idx="3282" formatCode="General">
                  <c:v>6.13</c:v>
                </c:pt>
                <c:pt idx="3283" formatCode="General">
                  <c:v>6.3</c:v>
                </c:pt>
                <c:pt idx="3284" formatCode="General">
                  <c:v>6.3</c:v>
                </c:pt>
                <c:pt idx="3285" formatCode="General">
                  <c:v>6.3</c:v>
                </c:pt>
                <c:pt idx="3286" formatCode="General">
                  <c:v>6.23</c:v>
                </c:pt>
                <c:pt idx="3287" formatCode="General">
                  <c:v>6.2</c:v>
                </c:pt>
                <c:pt idx="3288" formatCode="General">
                  <c:v>6.22</c:v>
                </c:pt>
                <c:pt idx="3289" formatCode="General">
                  <c:v>6.21</c:v>
                </c:pt>
                <c:pt idx="3290" formatCode="General">
                  <c:v>6.2</c:v>
                </c:pt>
                <c:pt idx="3291" formatCode="General">
                  <c:v>6.21</c:v>
                </c:pt>
                <c:pt idx="3292" formatCode="General">
                  <c:v>6.21</c:v>
                </c:pt>
                <c:pt idx="3293" formatCode="General">
                  <c:v>6.21</c:v>
                </c:pt>
                <c:pt idx="3294" formatCode="General">
                  <c:v>6.22</c:v>
                </c:pt>
                <c:pt idx="3295" formatCode="General">
                  <c:v>6.22</c:v>
                </c:pt>
                <c:pt idx="3296" formatCode="General">
                  <c:v>6.22</c:v>
                </c:pt>
                <c:pt idx="3297" formatCode="General">
                  <c:v>6.22</c:v>
                </c:pt>
                <c:pt idx="3298" formatCode="General">
                  <c:v>6.24</c:v>
                </c:pt>
                <c:pt idx="3299" formatCode="General">
                  <c:v>6.24</c:v>
                </c:pt>
                <c:pt idx="3300" formatCode="General">
                  <c:v>6.24</c:v>
                </c:pt>
                <c:pt idx="3301" formatCode="General">
                  <c:v>6.23</c:v>
                </c:pt>
                <c:pt idx="3302" formatCode="General">
                  <c:v>6.23</c:v>
                </c:pt>
                <c:pt idx="3303" formatCode="General">
                  <c:v>6.22</c:v>
                </c:pt>
                <c:pt idx="3304" formatCode="General">
                  <c:v>6.23</c:v>
                </c:pt>
                <c:pt idx="3305" formatCode="General">
                  <c:v>6.23</c:v>
                </c:pt>
                <c:pt idx="3306" formatCode="General">
                  <c:v>6.23</c:v>
                </c:pt>
                <c:pt idx="3307" formatCode="General">
                  <c:v>6.22</c:v>
                </c:pt>
                <c:pt idx="3308" formatCode="General">
                  <c:v>6.22</c:v>
                </c:pt>
                <c:pt idx="3309" formatCode="General">
                  <c:v>6.22</c:v>
                </c:pt>
                <c:pt idx="3310" formatCode="General">
                  <c:v>6.19</c:v>
                </c:pt>
                <c:pt idx="3311" formatCode="General">
                  <c:v>6.16</c:v>
                </c:pt>
                <c:pt idx="3312" formatCode="General">
                  <c:v>6.19</c:v>
                </c:pt>
                <c:pt idx="3313" formatCode="General">
                  <c:v>6.19</c:v>
                </c:pt>
                <c:pt idx="3314" formatCode="General">
                  <c:v>6.18</c:v>
                </c:pt>
                <c:pt idx="3315" formatCode="General">
                  <c:v>6.18</c:v>
                </c:pt>
                <c:pt idx="3316" formatCode="General">
                  <c:v>6.18</c:v>
                </c:pt>
                <c:pt idx="3317" formatCode="General">
                  <c:v>6.18</c:v>
                </c:pt>
                <c:pt idx="3318" formatCode="General">
                  <c:v>6.17</c:v>
                </c:pt>
                <c:pt idx="3319" formatCode="General">
                  <c:v>6.18</c:v>
                </c:pt>
                <c:pt idx="3320" formatCode="General">
                  <c:v>6.24</c:v>
                </c:pt>
                <c:pt idx="3321" formatCode="General">
                  <c:v>6.24</c:v>
                </c:pt>
                <c:pt idx="3322" formatCode="General">
                  <c:v>6.2</c:v>
                </c:pt>
                <c:pt idx="3323" formatCode="General">
                  <c:v>6.16</c:v>
                </c:pt>
                <c:pt idx="3324" formatCode="General">
                  <c:v>6.17</c:v>
                </c:pt>
                <c:pt idx="3325" formatCode="General">
                  <c:v>6.17</c:v>
                </c:pt>
                <c:pt idx="3326" formatCode="General">
                  <c:v>6.17</c:v>
                </c:pt>
                <c:pt idx="3327" formatCode="General">
                  <c:v>6.17</c:v>
                </c:pt>
                <c:pt idx="3328" formatCode="General">
                  <c:v>6.15</c:v>
                </c:pt>
                <c:pt idx="3329" formatCode="General">
                  <c:v>6.2</c:v>
                </c:pt>
                <c:pt idx="3330" formatCode="General">
                  <c:v>6.17</c:v>
                </c:pt>
                <c:pt idx="3331" formatCode="General">
                  <c:v>6.16</c:v>
                </c:pt>
                <c:pt idx="3332" formatCode="General">
                  <c:v>6.16</c:v>
                </c:pt>
                <c:pt idx="3333" formatCode="General">
                  <c:v>6.16</c:v>
                </c:pt>
                <c:pt idx="3334" formatCode="General">
                  <c:v>6.16</c:v>
                </c:pt>
                <c:pt idx="3335" formatCode="General">
                  <c:v>6.16</c:v>
                </c:pt>
                <c:pt idx="3336" formatCode="General">
                  <c:v>6.16</c:v>
                </c:pt>
                <c:pt idx="3337" formatCode="General">
                  <c:v>6.16</c:v>
                </c:pt>
                <c:pt idx="3338" formatCode="General">
                  <c:v>6.16</c:v>
                </c:pt>
                <c:pt idx="3339" formatCode="General">
                  <c:v>6.16</c:v>
                </c:pt>
                <c:pt idx="3340" formatCode="General">
                  <c:v>6.13</c:v>
                </c:pt>
                <c:pt idx="3341" formatCode="General">
                  <c:v>6.11</c:v>
                </c:pt>
                <c:pt idx="3342" formatCode="General">
                  <c:v>6.09</c:v>
                </c:pt>
                <c:pt idx="3343" formatCode="General">
                  <c:v>6.1</c:v>
                </c:pt>
                <c:pt idx="3344" formatCode="General">
                  <c:v>5.99</c:v>
                </c:pt>
                <c:pt idx="3345" formatCode="General">
                  <c:v>5.96</c:v>
                </c:pt>
                <c:pt idx="3346" formatCode="General">
                  <c:v>5.95</c:v>
                </c:pt>
                <c:pt idx="3347" formatCode="General">
                  <c:v>5.95</c:v>
                </c:pt>
                <c:pt idx="3348" formatCode="General">
                  <c:v>6.07</c:v>
                </c:pt>
                <c:pt idx="3349" formatCode="General">
                  <c:v>6.09</c:v>
                </c:pt>
                <c:pt idx="3350" formatCode="General">
                  <c:v>6.1</c:v>
                </c:pt>
                <c:pt idx="3351" formatCode="General">
                  <c:v>6.12</c:v>
                </c:pt>
                <c:pt idx="3352" formatCode="General">
                  <c:v>6.12</c:v>
                </c:pt>
                <c:pt idx="3353" formatCode="General">
                  <c:v>6.12</c:v>
                </c:pt>
                <c:pt idx="3354" formatCode="General">
                  <c:v>6.12</c:v>
                </c:pt>
                <c:pt idx="3355" formatCode="General">
                  <c:v>6.12</c:v>
                </c:pt>
                <c:pt idx="3356" formatCode="General">
                  <c:v>6.12</c:v>
                </c:pt>
                <c:pt idx="3357" formatCode="General">
                  <c:v>6.09</c:v>
                </c:pt>
                <c:pt idx="3358" formatCode="General">
                  <c:v>6.09</c:v>
                </c:pt>
                <c:pt idx="3359" formatCode="General">
                  <c:v>6.11</c:v>
                </c:pt>
                <c:pt idx="3360" formatCode="General">
                  <c:v>6.11</c:v>
                </c:pt>
                <c:pt idx="3361" formatCode="General">
                  <c:v>6.1</c:v>
                </c:pt>
                <c:pt idx="3362" formatCode="General">
                  <c:v>6.1</c:v>
                </c:pt>
                <c:pt idx="3363" formatCode="General">
                  <c:v>6.11</c:v>
                </c:pt>
                <c:pt idx="3364" formatCode="General">
                  <c:v>6.1</c:v>
                </c:pt>
                <c:pt idx="3365" formatCode="General">
                  <c:v>6.11</c:v>
                </c:pt>
                <c:pt idx="3366" formatCode="General">
                  <c:v>6.1</c:v>
                </c:pt>
                <c:pt idx="3367" formatCode="General">
                  <c:v>6.09</c:v>
                </c:pt>
                <c:pt idx="3368" formatCode="General">
                  <c:v>6.13</c:v>
                </c:pt>
                <c:pt idx="3369" formatCode="General">
                  <c:v>6.12</c:v>
                </c:pt>
                <c:pt idx="3370" formatCode="General">
                  <c:v>6.12</c:v>
                </c:pt>
                <c:pt idx="3371" formatCode="General">
                  <c:v>6.14</c:v>
                </c:pt>
                <c:pt idx="3372" formatCode="General">
                  <c:v>6.12</c:v>
                </c:pt>
                <c:pt idx="3373" formatCode="General">
                  <c:v>6.11</c:v>
                </c:pt>
                <c:pt idx="3374" formatCode="General">
                  <c:v>6.09</c:v>
                </c:pt>
                <c:pt idx="3375" formatCode="General">
                  <c:v>6.09</c:v>
                </c:pt>
                <c:pt idx="3376" formatCode="General">
                  <c:v>6.11</c:v>
                </c:pt>
                <c:pt idx="3377" formatCode="General">
                  <c:v>6.1</c:v>
                </c:pt>
                <c:pt idx="3378" formatCode="General">
                  <c:v>6.1</c:v>
                </c:pt>
                <c:pt idx="3379" formatCode="General">
                  <c:v>6.12</c:v>
                </c:pt>
                <c:pt idx="3380" formatCode="General">
                  <c:v>6.11</c:v>
                </c:pt>
                <c:pt idx="3381" formatCode="General">
                  <c:v>6.11</c:v>
                </c:pt>
                <c:pt idx="3382" formatCode="General">
                  <c:v>6.09</c:v>
                </c:pt>
                <c:pt idx="3383" formatCode="General">
                  <c:v>6.08</c:v>
                </c:pt>
                <c:pt idx="3384" formatCode="General">
                  <c:v>6.08</c:v>
                </c:pt>
                <c:pt idx="3385" formatCode="General">
                  <c:v>6.02</c:v>
                </c:pt>
                <c:pt idx="3386" formatCode="General">
                  <c:v>6.02</c:v>
                </c:pt>
                <c:pt idx="3387" formatCode="General">
                  <c:v>5.99</c:v>
                </c:pt>
                <c:pt idx="3388" formatCode="General">
                  <c:v>6</c:v>
                </c:pt>
                <c:pt idx="3389" formatCode="General">
                  <c:v>6</c:v>
                </c:pt>
                <c:pt idx="3390" formatCode="General">
                  <c:v>6.01</c:v>
                </c:pt>
                <c:pt idx="3391" formatCode="General">
                  <c:v>6.01</c:v>
                </c:pt>
                <c:pt idx="3392" formatCode="General">
                  <c:v>6.01</c:v>
                </c:pt>
                <c:pt idx="3393" formatCode="General">
                  <c:v>6.01</c:v>
                </c:pt>
                <c:pt idx="3394" formatCode="General">
                  <c:v>6</c:v>
                </c:pt>
                <c:pt idx="3395" formatCode="General">
                  <c:v>6.01</c:v>
                </c:pt>
                <c:pt idx="3396" formatCode="General">
                  <c:v>6</c:v>
                </c:pt>
                <c:pt idx="3397" formatCode="General">
                  <c:v>6</c:v>
                </c:pt>
                <c:pt idx="3398" formatCode="General">
                  <c:v>6.01</c:v>
                </c:pt>
                <c:pt idx="3399" formatCode="General">
                  <c:v>6</c:v>
                </c:pt>
                <c:pt idx="3400" formatCode="General">
                  <c:v>6.01</c:v>
                </c:pt>
              </c:numCache>
            </c:numRef>
          </c:val>
          <c:smooth val="0"/>
          <c:extLst>
            <c:ext xmlns:c16="http://schemas.microsoft.com/office/drawing/2014/chart" uri="{C3380CC4-5D6E-409C-BE32-E72D297353CC}">
              <c16:uniqueId val="{00000000-C8B4-4B20-824A-8B2A2C2BDC9D}"/>
            </c:ext>
          </c:extLst>
        </c:ser>
        <c:ser>
          <c:idx val="1"/>
          <c:order val="1"/>
          <c:tx>
            <c:strRef>
              <c:f>'c4-4'!$C$14</c:f>
              <c:strCache>
                <c:ptCount val="1"/>
                <c:pt idx="0">
                  <c:v>3 éves</c:v>
                </c:pt>
              </c:strCache>
            </c:strRef>
          </c:tx>
          <c:spPr>
            <a:ln w="22225">
              <a:solidFill>
                <a:schemeClr val="tx2"/>
              </a:solidFill>
              <a:prstDash val="solid"/>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C$15:$C$5000</c:f>
              <c:numCache>
                <c:formatCode>0.00</c:formatCode>
                <c:ptCount val="4986"/>
                <c:pt idx="0">
                  <c:v>9.52</c:v>
                </c:pt>
                <c:pt idx="1">
                  <c:v>9.7799999999999994</c:v>
                </c:pt>
                <c:pt idx="2">
                  <c:v>10.33</c:v>
                </c:pt>
                <c:pt idx="3">
                  <c:v>10.31</c:v>
                </c:pt>
                <c:pt idx="4">
                  <c:v>9.92</c:v>
                </c:pt>
                <c:pt idx="5">
                  <c:v>9.7200000000000006</c:v>
                </c:pt>
                <c:pt idx="6">
                  <c:v>9.43</c:v>
                </c:pt>
                <c:pt idx="7">
                  <c:v>9.51</c:v>
                </c:pt>
                <c:pt idx="8">
                  <c:v>9.57</c:v>
                </c:pt>
                <c:pt idx="9">
                  <c:v>9.7200000000000006</c:v>
                </c:pt>
                <c:pt idx="10">
                  <c:v>9.61</c:v>
                </c:pt>
                <c:pt idx="11">
                  <c:v>9.76</c:v>
                </c:pt>
                <c:pt idx="12">
                  <c:v>9.4700000000000006</c:v>
                </c:pt>
                <c:pt idx="13">
                  <c:v>9.2100000000000009</c:v>
                </c:pt>
                <c:pt idx="14">
                  <c:v>9.33</c:v>
                </c:pt>
                <c:pt idx="15">
                  <c:v>9.27</c:v>
                </c:pt>
                <c:pt idx="16">
                  <c:v>9.14</c:v>
                </c:pt>
                <c:pt idx="17">
                  <c:v>8.76</c:v>
                </c:pt>
                <c:pt idx="18">
                  <c:v>8.4700000000000006</c:v>
                </c:pt>
                <c:pt idx="19">
                  <c:v>8.51</c:v>
                </c:pt>
                <c:pt idx="20">
                  <c:v>8.6</c:v>
                </c:pt>
                <c:pt idx="21">
                  <c:v>8.6</c:v>
                </c:pt>
                <c:pt idx="22">
                  <c:v>8.57</c:v>
                </c:pt>
                <c:pt idx="23">
                  <c:v>8.5399999999999991</c:v>
                </c:pt>
                <c:pt idx="24">
                  <c:v>8.43</c:v>
                </c:pt>
                <c:pt idx="25">
                  <c:v>8.41</c:v>
                </c:pt>
                <c:pt idx="26">
                  <c:v>8.33</c:v>
                </c:pt>
                <c:pt idx="27">
                  <c:v>8.1300000000000008</c:v>
                </c:pt>
                <c:pt idx="28">
                  <c:v>8.2799999999999994</c:v>
                </c:pt>
                <c:pt idx="29">
                  <c:v>8.52</c:v>
                </c:pt>
                <c:pt idx="30">
                  <c:v>8.24</c:v>
                </c:pt>
                <c:pt idx="31">
                  <c:v>8.33</c:v>
                </c:pt>
                <c:pt idx="32">
                  <c:v>7.87</c:v>
                </c:pt>
                <c:pt idx="33">
                  <c:v>8.01</c:v>
                </c:pt>
                <c:pt idx="34">
                  <c:v>7.92</c:v>
                </c:pt>
                <c:pt idx="35">
                  <c:v>7.86</c:v>
                </c:pt>
                <c:pt idx="36">
                  <c:v>7.87</c:v>
                </c:pt>
                <c:pt idx="37">
                  <c:v>8.1300000000000008</c:v>
                </c:pt>
                <c:pt idx="38">
                  <c:v>8.2899999999999991</c:v>
                </c:pt>
                <c:pt idx="39">
                  <c:v>8.1300000000000008</c:v>
                </c:pt>
                <c:pt idx="40">
                  <c:v>8.27</c:v>
                </c:pt>
                <c:pt idx="41">
                  <c:v>8.17</c:v>
                </c:pt>
                <c:pt idx="42">
                  <c:v>8.27</c:v>
                </c:pt>
                <c:pt idx="43">
                  <c:v>8.16</c:v>
                </c:pt>
                <c:pt idx="44">
                  <c:v>8.2200000000000006</c:v>
                </c:pt>
                <c:pt idx="45">
                  <c:v>8.32</c:v>
                </c:pt>
                <c:pt idx="46">
                  <c:v>8.36</c:v>
                </c:pt>
                <c:pt idx="47">
                  <c:v>8.3800000000000008</c:v>
                </c:pt>
                <c:pt idx="48">
                  <c:v>8.36</c:v>
                </c:pt>
                <c:pt idx="49">
                  <c:v>8.33</c:v>
                </c:pt>
                <c:pt idx="50">
                  <c:v>8.32</c:v>
                </c:pt>
                <c:pt idx="51">
                  <c:v>8.33</c:v>
                </c:pt>
                <c:pt idx="52">
                  <c:v>8.27</c:v>
                </c:pt>
                <c:pt idx="53">
                  <c:v>8.26</c:v>
                </c:pt>
                <c:pt idx="54">
                  <c:v>8.36</c:v>
                </c:pt>
                <c:pt idx="55">
                  <c:v>8.4</c:v>
                </c:pt>
                <c:pt idx="56">
                  <c:v>8.51</c:v>
                </c:pt>
                <c:pt idx="57">
                  <c:v>8.6199999999999992</c:v>
                </c:pt>
                <c:pt idx="58">
                  <c:v>8.5399999999999991</c:v>
                </c:pt>
                <c:pt idx="59">
                  <c:v>8.6199999999999992</c:v>
                </c:pt>
                <c:pt idx="60">
                  <c:v>8.67</c:v>
                </c:pt>
                <c:pt idx="61">
                  <c:v>8.7200000000000006</c:v>
                </c:pt>
                <c:pt idx="62">
                  <c:v>8.64</c:v>
                </c:pt>
                <c:pt idx="63">
                  <c:v>8.61</c:v>
                </c:pt>
                <c:pt idx="64">
                  <c:v>8.66</c:v>
                </c:pt>
                <c:pt idx="65">
                  <c:v>8.75</c:v>
                </c:pt>
                <c:pt idx="66">
                  <c:v>8.7799999999999994</c:v>
                </c:pt>
                <c:pt idx="67">
                  <c:v>8.76</c:v>
                </c:pt>
                <c:pt idx="68">
                  <c:v>8.6999999999999993</c:v>
                </c:pt>
                <c:pt idx="69">
                  <c:v>8.83</c:v>
                </c:pt>
                <c:pt idx="70">
                  <c:v>8.7899999999999991</c:v>
                </c:pt>
                <c:pt idx="71">
                  <c:v>8.73</c:v>
                </c:pt>
                <c:pt idx="72">
                  <c:v>8.7200000000000006</c:v>
                </c:pt>
                <c:pt idx="73">
                  <c:v>8.6999999999999993</c:v>
                </c:pt>
                <c:pt idx="74">
                  <c:v>8.77</c:v>
                </c:pt>
                <c:pt idx="75">
                  <c:v>7.96</c:v>
                </c:pt>
                <c:pt idx="76">
                  <c:v>7.96</c:v>
                </c:pt>
                <c:pt idx="77">
                  <c:v>7.87</c:v>
                </c:pt>
                <c:pt idx="78">
                  <c:v>7.76</c:v>
                </c:pt>
                <c:pt idx="79">
                  <c:v>7.7</c:v>
                </c:pt>
                <c:pt idx="80">
                  <c:v>7.74</c:v>
                </c:pt>
                <c:pt idx="81">
                  <c:v>7.84</c:v>
                </c:pt>
                <c:pt idx="82">
                  <c:v>7.82</c:v>
                </c:pt>
                <c:pt idx="83">
                  <c:v>7.94</c:v>
                </c:pt>
                <c:pt idx="84">
                  <c:v>7.89</c:v>
                </c:pt>
                <c:pt idx="85">
                  <c:v>7.94</c:v>
                </c:pt>
                <c:pt idx="86">
                  <c:v>7.99</c:v>
                </c:pt>
                <c:pt idx="87">
                  <c:v>7.99</c:v>
                </c:pt>
                <c:pt idx="88">
                  <c:v>8.17</c:v>
                </c:pt>
                <c:pt idx="89">
                  <c:v>8.26</c:v>
                </c:pt>
                <c:pt idx="90">
                  <c:v>8.3000000000000007</c:v>
                </c:pt>
                <c:pt idx="91">
                  <c:v>8.2100000000000009</c:v>
                </c:pt>
                <c:pt idx="92">
                  <c:v>8.16</c:v>
                </c:pt>
                <c:pt idx="93">
                  <c:v>8.3699999999999992</c:v>
                </c:pt>
                <c:pt idx="94">
                  <c:v>8.3000000000000007</c:v>
                </c:pt>
                <c:pt idx="95">
                  <c:v>8.26</c:v>
                </c:pt>
                <c:pt idx="96">
                  <c:v>8.2799999999999994</c:v>
                </c:pt>
                <c:pt idx="97">
                  <c:v>8.32</c:v>
                </c:pt>
                <c:pt idx="98">
                  <c:v>8.49</c:v>
                </c:pt>
                <c:pt idx="99">
                  <c:v>8.68</c:v>
                </c:pt>
                <c:pt idx="100">
                  <c:v>8.6300000000000008</c:v>
                </c:pt>
                <c:pt idx="101">
                  <c:v>8.5399999999999991</c:v>
                </c:pt>
                <c:pt idx="102">
                  <c:v>8.4600000000000009</c:v>
                </c:pt>
                <c:pt idx="103">
                  <c:v>8.14</c:v>
                </c:pt>
                <c:pt idx="104">
                  <c:v>8.25</c:v>
                </c:pt>
                <c:pt idx="105">
                  <c:v>8.26</c:v>
                </c:pt>
                <c:pt idx="106">
                  <c:v>8.26</c:v>
                </c:pt>
                <c:pt idx="107">
                  <c:v>8.2899999999999991</c:v>
                </c:pt>
                <c:pt idx="108">
                  <c:v>8.3800000000000008</c:v>
                </c:pt>
                <c:pt idx="109">
                  <c:v>8.3000000000000007</c:v>
                </c:pt>
                <c:pt idx="110">
                  <c:v>7.99</c:v>
                </c:pt>
                <c:pt idx="111">
                  <c:v>7.8</c:v>
                </c:pt>
                <c:pt idx="112">
                  <c:v>7.74</c:v>
                </c:pt>
                <c:pt idx="113">
                  <c:v>7.72</c:v>
                </c:pt>
                <c:pt idx="114">
                  <c:v>7.79</c:v>
                </c:pt>
                <c:pt idx="115">
                  <c:v>7.79</c:v>
                </c:pt>
                <c:pt idx="116">
                  <c:v>7.73</c:v>
                </c:pt>
                <c:pt idx="117">
                  <c:v>7.72</c:v>
                </c:pt>
                <c:pt idx="118">
                  <c:v>7.54</c:v>
                </c:pt>
                <c:pt idx="119">
                  <c:v>7.55</c:v>
                </c:pt>
                <c:pt idx="120">
                  <c:v>7.45</c:v>
                </c:pt>
                <c:pt idx="121">
                  <c:v>7.47</c:v>
                </c:pt>
                <c:pt idx="122">
                  <c:v>7.42</c:v>
                </c:pt>
                <c:pt idx="123">
                  <c:v>7.44</c:v>
                </c:pt>
                <c:pt idx="124">
                  <c:v>7.52</c:v>
                </c:pt>
                <c:pt idx="125">
                  <c:v>7.56</c:v>
                </c:pt>
                <c:pt idx="126">
                  <c:v>7.53</c:v>
                </c:pt>
                <c:pt idx="127">
                  <c:v>7.56</c:v>
                </c:pt>
                <c:pt idx="128">
                  <c:v>7.47</c:v>
                </c:pt>
                <c:pt idx="129">
                  <c:v>7.36</c:v>
                </c:pt>
                <c:pt idx="130">
                  <c:v>7.1</c:v>
                </c:pt>
                <c:pt idx="131">
                  <c:v>7.01</c:v>
                </c:pt>
                <c:pt idx="132">
                  <c:v>7.08</c:v>
                </c:pt>
                <c:pt idx="133">
                  <c:v>6.88</c:v>
                </c:pt>
                <c:pt idx="134">
                  <c:v>6.94</c:v>
                </c:pt>
                <c:pt idx="135">
                  <c:v>7.11</c:v>
                </c:pt>
                <c:pt idx="136">
                  <c:v>7.12</c:v>
                </c:pt>
                <c:pt idx="137">
                  <c:v>7.37</c:v>
                </c:pt>
                <c:pt idx="138">
                  <c:v>7.37</c:v>
                </c:pt>
                <c:pt idx="139">
                  <c:v>7.3</c:v>
                </c:pt>
                <c:pt idx="140">
                  <c:v>7.25</c:v>
                </c:pt>
                <c:pt idx="141">
                  <c:v>7.18</c:v>
                </c:pt>
                <c:pt idx="142">
                  <c:v>7.2</c:v>
                </c:pt>
                <c:pt idx="143">
                  <c:v>7.2</c:v>
                </c:pt>
                <c:pt idx="144">
                  <c:v>7.14</c:v>
                </c:pt>
                <c:pt idx="145">
                  <c:v>6.99</c:v>
                </c:pt>
                <c:pt idx="146">
                  <c:v>6.99</c:v>
                </c:pt>
                <c:pt idx="147">
                  <c:v>7.06</c:v>
                </c:pt>
                <c:pt idx="148">
                  <c:v>6.9</c:v>
                </c:pt>
                <c:pt idx="149">
                  <c:v>6.89</c:v>
                </c:pt>
                <c:pt idx="150">
                  <c:v>6.89</c:v>
                </c:pt>
                <c:pt idx="151">
                  <c:v>6.91</c:v>
                </c:pt>
                <c:pt idx="152">
                  <c:v>6.93</c:v>
                </c:pt>
                <c:pt idx="153">
                  <c:v>6.91</c:v>
                </c:pt>
                <c:pt idx="154">
                  <c:v>6.89</c:v>
                </c:pt>
                <c:pt idx="155">
                  <c:v>6.82</c:v>
                </c:pt>
                <c:pt idx="156">
                  <c:v>6.83</c:v>
                </c:pt>
                <c:pt idx="157">
                  <c:v>6.71</c:v>
                </c:pt>
                <c:pt idx="158">
                  <c:v>6.76</c:v>
                </c:pt>
                <c:pt idx="159">
                  <c:v>6.78</c:v>
                </c:pt>
                <c:pt idx="160">
                  <c:v>6.8</c:v>
                </c:pt>
                <c:pt idx="161">
                  <c:v>6.72</c:v>
                </c:pt>
                <c:pt idx="162">
                  <c:v>6.74</c:v>
                </c:pt>
                <c:pt idx="163">
                  <c:v>6.69</c:v>
                </c:pt>
                <c:pt idx="164">
                  <c:v>6.66</c:v>
                </c:pt>
                <c:pt idx="165">
                  <c:v>6.67</c:v>
                </c:pt>
                <c:pt idx="166">
                  <c:v>6.72</c:v>
                </c:pt>
                <c:pt idx="167">
                  <c:v>6.8</c:v>
                </c:pt>
                <c:pt idx="168">
                  <c:v>6.71</c:v>
                </c:pt>
                <c:pt idx="169">
                  <c:v>6.71</c:v>
                </c:pt>
                <c:pt idx="170">
                  <c:v>6.64</c:v>
                </c:pt>
                <c:pt idx="171">
                  <c:v>6.64</c:v>
                </c:pt>
                <c:pt idx="172">
                  <c:v>6.56</c:v>
                </c:pt>
                <c:pt idx="173">
                  <c:v>6.6</c:v>
                </c:pt>
                <c:pt idx="174">
                  <c:v>6.66</c:v>
                </c:pt>
                <c:pt idx="175">
                  <c:v>6.64</c:v>
                </c:pt>
                <c:pt idx="176">
                  <c:v>6.68</c:v>
                </c:pt>
                <c:pt idx="177">
                  <c:v>6.68</c:v>
                </c:pt>
                <c:pt idx="178">
                  <c:v>6.67</c:v>
                </c:pt>
                <c:pt idx="179">
                  <c:v>6.56</c:v>
                </c:pt>
                <c:pt idx="180">
                  <c:v>6.56</c:v>
                </c:pt>
                <c:pt idx="181">
                  <c:v>6.58</c:v>
                </c:pt>
                <c:pt idx="182">
                  <c:v>6.59</c:v>
                </c:pt>
                <c:pt idx="183">
                  <c:v>6.63</c:v>
                </c:pt>
                <c:pt idx="184">
                  <c:v>6.67</c:v>
                </c:pt>
                <c:pt idx="185">
                  <c:v>6.69</c:v>
                </c:pt>
                <c:pt idx="186">
                  <c:v>6.74</c:v>
                </c:pt>
                <c:pt idx="187">
                  <c:v>6.62</c:v>
                </c:pt>
                <c:pt idx="188">
                  <c:v>6.53</c:v>
                </c:pt>
                <c:pt idx="189">
                  <c:v>6.55</c:v>
                </c:pt>
                <c:pt idx="190">
                  <c:v>6.55</c:v>
                </c:pt>
                <c:pt idx="191">
                  <c:v>6.47</c:v>
                </c:pt>
                <c:pt idx="192">
                  <c:v>6.3</c:v>
                </c:pt>
                <c:pt idx="193">
                  <c:v>6.11</c:v>
                </c:pt>
                <c:pt idx="194">
                  <c:v>5.98</c:v>
                </c:pt>
                <c:pt idx="195">
                  <c:v>6.21</c:v>
                </c:pt>
                <c:pt idx="196">
                  <c:v>6.04</c:v>
                </c:pt>
                <c:pt idx="197">
                  <c:v>6.03</c:v>
                </c:pt>
                <c:pt idx="198">
                  <c:v>6</c:v>
                </c:pt>
                <c:pt idx="199">
                  <c:v>5.99</c:v>
                </c:pt>
                <c:pt idx="200">
                  <c:v>6.14</c:v>
                </c:pt>
                <c:pt idx="201">
                  <c:v>6.3</c:v>
                </c:pt>
                <c:pt idx="202">
                  <c:v>6.22</c:v>
                </c:pt>
                <c:pt idx="203">
                  <c:v>6.17</c:v>
                </c:pt>
                <c:pt idx="204">
                  <c:v>6.16</c:v>
                </c:pt>
                <c:pt idx="205">
                  <c:v>6.01</c:v>
                </c:pt>
                <c:pt idx="206">
                  <c:v>5.95</c:v>
                </c:pt>
                <c:pt idx="207">
                  <c:v>6.08</c:v>
                </c:pt>
                <c:pt idx="208">
                  <c:v>6.05</c:v>
                </c:pt>
                <c:pt idx="209">
                  <c:v>5.97</c:v>
                </c:pt>
                <c:pt idx="210">
                  <c:v>5.98</c:v>
                </c:pt>
                <c:pt idx="211">
                  <c:v>5.93</c:v>
                </c:pt>
                <c:pt idx="212">
                  <c:v>5.93</c:v>
                </c:pt>
                <c:pt idx="213">
                  <c:v>5.94</c:v>
                </c:pt>
                <c:pt idx="214">
                  <c:v>5.95</c:v>
                </c:pt>
                <c:pt idx="215">
                  <c:v>5.93</c:v>
                </c:pt>
                <c:pt idx="216">
                  <c:v>5.98</c:v>
                </c:pt>
                <c:pt idx="217">
                  <c:v>5.96</c:v>
                </c:pt>
                <c:pt idx="218">
                  <c:v>5.97</c:v>
                </c:pt>
                <c:pt idx="219">
                  <c:v>6.04</c:v>
                </c:pt>
                <c:pt idx="220">
                  <c:v>6</c:v>
                </c:pt>
                <c:pt idx="221">
                  <c:v>6.02</c:v>
                </c:pt>
                <c:pt idx="222">
                  <c:v>5.95</c:v>
                </c:pt>
                <c:pt idx="223">
                  <c:v>5.96</c:v>
                </c:pt>
                <c:pt idx="224">
                  <c:v>5.95</c:v>
                </c:pt>
                <c:pt idx="225">
                  <c:v>5.95</c:v>
                </c:pt>
                <c:pt idx="226">
                  <c:v>5.94</c:v>
                </c:pt>
                <c:pt idx="227">
                  <c:v>5.89</c:v>
                </c:pt>
                <c:pt idx="228">
                  <c:v>5.81</c:v>
                </c:pt>
                <c:pt idx="229">
                  <c:v>5.79</c:v>
                </c:pt>
                <c:pt idx="230">
                  <c:v>5.72</c:v>
                </c:pt>
                <c:pt idx="231">
                  <c:v>5.73</c:v>
                </c:pt>
                <c:pt idx="232">
                  <c:v>5.7</c:v>
                </c:pt>
                <c:pt idx="233">
                  <c:v>5.74</c:v>
                </c:pt>
                <c:pt idx="234">
                  <c:v>5.79</c:v>
                </c:pt>
                <c:pt idx="235">
                  <c:v>5.83</c:v>
                </c:pt>
                <c:pt idx="236">
                  <c:v>5.72</c:v>
                </c:pt>
                <c:pt idx="237">
                  <c:v>5.59</c:v>
                </c:pt>
                <c:pt idx="238">
                  <c:v>5.56</c:v>
                </c:pt>
                <c:pt idx="239">
                  <c:v>5.6</c:v>
                </c:pt>
                <c:pt idx="240">
                  <c:v>5.61</c:v>
                </c:pt>
                <c:pt idx="241">
                  <c:v>5.57</c:v>
                </c:pt>
                <c:pt idx="242">
                  <c:v>5.51</c:v>
                </c:pt>
                <c:pt idx="243">
                  <c:v>5.76</c:v>
                </c:pt>
                <c:pt idx="244">
                  <c:v>5.64</c:v>
                </c:pt>
                <c:pt idx="245">
                  <c:v>5.63</c:v>
                </c:pt>
                <c:pt idx="246">
                  <c:v>5.59</c:v>
                </c:pt>
                <c:pt idx="247">
                  <c:v>5.51</c:v>
                </c:pt>
                <c:pt idx="248">
                  <c:v>5.62</c:v>
                </c:pt>
                <c:pt idx="249">
                  <c:v>5.62</c:v>
                </c:pt>
                <c:pt idx="250">
                  <c:v>5.45</c:v>
                </c:pt>
                <c:pt idx="251">
                  <c:v>5.51</c:v>
                </c:pt>
                <c:pt idx="252">
                  <c:v>5.52</c:v>
                </c:pt>
                <c:pt idx="253">
                  <c:v>5.5</c:v>
                </c:pt>
                <c:pt idx="254">
                  <c:v>5.45</c:v>
                </c:pt>
                <c:pt idx="255">
                  <c:v>5.44</c:v>
                </c:pt>
                <c:pt idx="256">
                  <c:v>5.45</c:v>
                </c:pt>
                <c:pt idx="257">
                  <c:v>5.43</c:v>
                </c:pt>
                <c:pt idx="258">
                  <c:v>5.48</c:v>
                </c:pt>
                <c:pt idx="259">
                  <c:v>5.47</c:v>
                </c:pt>
                <c:pt idx="260">
                  <c:v>5.47</c:v>
                </c:pt>
                <c:pt idx="261">
                  <c:v>5.59</c:v>
                </c:pt>
                <c:pt idx="262">
                  <c:v>5.54</c:v>
                </c:pt>
                <c:pt idx="263">
                  <c:v>5.5</c:v>
                </c:pt>
                <c:pt idx="264">
                  <c:v>5.5</c:v>
                </c:pt>
                <c:pt idx="265">
                  <c:v>5.47</c:v>
                </c:pt>
                <c:pt idx="266">
                  <c:v>5.5</c:v>
                </c:pt>
                <c:pt idx="267">
                  <c:v>5.48</c:v>
                </c:pt>
                <c:pt idx="268">
                  <c:v>5.46</c:v>
                </c:pt>
                <c:pt idx="269">
                  <c:v>5.43</c:v>
                </c:pt>
                <c:pt idx="270">
                  <c:v>5.42</c:v>
                </c:pt>
                <c:pt idx="271">
                  <c:v>5.36</c:v>
                </c:pt>
                <c:pt idx="272">
                  <c:v>5.35</c:v>
                </c:pt>
                <c:pt idx="273">
                  <c:v>5.36</c:v>
                </c:pt>
                <c:pt idx="274">
                  <c:v>5.33</c:v>
                </c:pt>
                <c:pt idx="275">
                  <c:v>5.2</c:v>
                </c:pt>
                <c:pt idx="276">
                  <c:v>5.27</c:v>
                </c:pt>
                <c:pt idx="277">
                  <c:v>5.31</c:v>
                </c:pt>
                <c:pt idx="278">
                  <c:v>5.28</c:v>
                </c:pt>
                <c:pt idx="279">
                  <c:v>5.29</c:v>
                </c:pt>
                <c:pt idx="280">
                  <c:v>5.32</c:v>
                </c:pt>
                <c:pt idx="281">
                  <c:v>5.31</c:v>
                </c:pt>
                <c:pt idx="282">
                  <c:v>5.3</c:v>
                </c:pt>
                <c:pt idx="283">
                  <c:v>5.17</c:v>
                </c:pt>
                <c:pt idx="284">
                  <c:v>5.17</c:v>
                </c:pt>
                <c:pt idx="285">
                  <c:v>5.23</c:v>
                </c:pt>
                <c:pt idx="286">
                  <c:v>5.24</c:v>
                </c:pt>
                <c:pt idx="287">
                  <c:v>5.2</c:v>
                </c:pt>
                <c:pt idx="288">
                  <c:v>5.18</c:v>
                </c:pt>
                <c:pt idx="289">
                  <c:v>5.28</c:v>
                </c:pt>
                <c:pt idx="290">
                  <c:v>5.26</c:v>
                </c:pt>
                <c:pt idx="291">
                  <c:v>5.28</c:v>
                </c:pt>
                <c:pt idx="292">
                  <c:v>5.27</c:v>
                </c:pt>
                <c:pt idx="293">
                  <c:v>5.29</c:v>
                </c:pt>
                <c:pt idx="294">
                  <c:v>5.28</c:v>
                </c:pt>
                <c:pt idx="295">
                  <c:v>5.26</c:v>
                </c:pt>
                <c:pt idx="296">
                  <c:v>5.24</c:v>
                </c:pt>
                <c:pt idx="297">
                  <c:v>5.28</c:v>
                </c:pt>
                <c:pt idx="298">
                  <c:v>5.24</c:v>
                </c:pt>
                <c:pt idx="299">
                  <c:v>5.18</c:v>
                </c:pt>
                <c:pt idx="300">
                  <c:v>5.12</c:v>
                </c:pt>
                <c:pt idx="301">
                  <c:v>5.12</c:v>
                </c:pt>
                <c:pt idx="302">
                  <c:v>5.09</c:v>
                </c:pt>
                <c:pt idx="303">
                  <c:v>4.97</c:v>
                </c:pt>
                <c:pt idx="304">
                  <c:v>4.84</c:v>
                </c:pt>
                <c:pt idx="305">
                  <c:v>4.8099999999999996</c:v>
                </c:pt>
                <c:pt idx="306">
                  <c:v>4.67</c:v>
                </c:pt>
                <c:pt idx="307">
                  <c:v>4.6399999999999997</c:v>
                </c:pt>
                <c:pt idx="308">
                  <c:v>4.71</c:v>
                </c:pt>
                <c:pt idx="309">
                  <c:v>4.71</c:v>
                </c:pt>
                <c:pt idx="310">
                  <c:v>4.71</c:v>
                </c:pt>
                <c:pt idx="311">
                  <c:v>4.71</c:v>
                </c:pt>
                <c:pt idx="312">
                  <c:v>4.72</c:v>
                </c:pt>
                <c:pt idx="313">
                  <c:v>4.72</c:v>
                </c:pt>
                <c:pt idx="314">
                  <c:v>4.67</c:v>
                </c:pt>
                <c:pt idx="315">
                  <c:v>4.5999999999999996</c:v>
                </c:pt>
                <c:pt idx="316">
                  <c:v>4.5999999999999996</c:v>
                </c:pt>
                <c:pt idx="317">
                  <c:v>4.55</c:v>
                </c:pt>
                <c:pt idx="318">
                  <c:v>4.5199999999999996</c:v>
                </c:pt>
                <c:pt idx="319">
                  <c:v>4.62</c:v>
                </c:pt>
                <c:pt idx="320">
                  <c:v>4.7</c:v>
                </c:pt>
                <c:pt idx="321">
                  <c:v>4.71</c:v>
                </c:pt>
                <c:pt idx="322">
                  <c:v>4.6500000000000004</c:v>
                </c:pt>
                <c:pt idx="323">
                  <c:v>4.5999999999999996</c:v>
                </c:pt>
                <c:pt idx="324">
                  <c:v>4.49</c:v>
                </c:pt>
                <c:pt idx="325">
                  <c:v>4.49</c:v>
                </c:pt>
                <c:pt idx="326">
                  <c:v>4.51</c:v>
                </c:pt>
                <c:pt idx="327">
                  <c:v>4.45</c:v>
                </c:pt>
                <c:pt idx="328">
                  <c:v>4.3899999999999997</c:v>
                </c:pt>
                <c:pt idx="329">
                  <c:v>4.5199999999999996</c:v>
                </c:pt>
                <c:pt idx="330">
                  <c:v>4.5</c:v>
                </c:pt>
                <c:pt idx="331">
                  <c:v>4.51</c:v>
                </c:pt>
                <c:pt idx="332">
                  <c:v>4.37</c:v>
                </c:pt>
                <c:pt idx="333">
                  <c:v>4.38</c:v>
                </c:pt>
                <c:pt idx="334">
                  <c:v>4.5199999999999996</c:v>
                </c:pt>
                <c:pt idx="335">
                  <c:v>4.47</c:v>
                </c:pt>
                <c:pt idx="336">
                  <c:v>4.47</c:v>
                </c:pt>
                <c:pt idx="337">
                  <c:v>4.5</c:v>
                </c:pt>
                <c:pt idx="338">
                  <c:v>4.47</c:v>
                </c:pt>
                <c:pt idx="339">
                  <c:v>4.4000000000000004</c:v>
                </c:pt>
                <c:pt idx="340">
                  <c:v>4.4400000000000004</c:v>
                </c:pt>
                <c:pt idx="341">
                  <c:v>4.57</c:v>
                </c:pt>
                <c:pt idx="342">
                  <c:v>4.6399999999999997</c:v>
                </c:pt>
                <c:pt idx="343">
                  <c:v>4.5599999999999996</c:v>
                </c:pt>
                <c:pt idx="344">
                  <c:v>4.46</c:v>
                </c:pt>
                <c:pt idx="345">
                  <c:v>4.57</c:v>
                </c:pt>
                <c:pt idx="346">
                  <c:v>4.71</c:v>
                </c:pt>
                <c:pt idx="347">
                  <c:v>4.72</c:v>
                </c:pt>
                <c:pt idx="348">
                  <c:v>4.91</c:v>
                </c:pt>
                <c:pt idx="349">
                  <c:v>5.29</c:v>
                </c:pt>
                <c:pt idx="350">
                  <c:v>5.05</c:v>
                </c:pt>
                <c:pt idx="351">
                  <c:v>5.08</c:v>
                </c:pt>
                <c:pt idx="352">
                  <c:v>4.9400000000000004</c:v>
                </c:pt>
                <c:pt idx="353">
                  <c:v>4.8600000000000003</c:v>
                </c:pt>
                <c:pt idx="354">
                  <c:v>4.88</c:v>
                </c:pt>
                <c:pt idx="355">
                  <c:v>4.93</c:v>
                </c:pt>
                <c:pt idx="356">
                  <c:v>5.18</c:v>
                </c:pt>
                <c:pt idx="357">
                  <c:v>5.37</c:v>
                </c:pt>
                <c:pt idx="358">
                  <c:v>5.67</c:v>
                </c:pt>
                <c:pt idx="359">
                  <c:v>5.41</c:v>
                </c:pt>
                <c:pt idx="360">
                  <c:v>5.4</c:v>
                </c:pt>
                <c:pt idx="361">
                  <c:v>5.18</c:v>
                </c:pt>
                <c:pt idx="362">
                  <c:v>5.1100000000000003</c:v>
                </c:pt>
                <c:pt idx="363">
                  <c:v>4.8600000000000003</c:v>
                </c:pt>
                <c:pt idx="364">
                  <c:v>4.67</c:v>
                </c:pt>
                <c:pt idx="365">
                  <c:v>4.67</c:v>
                </c:pt>
                <c:pt idx="366">
                  <c:v>4.6399999999999997</c:v>
                </c:pt>
                <c:pt idx="367">
                  <c:v>4.4800000000000004</c:v>
                </c:pt>
                <c:pt idx="368">
                  <c:v>4.57</c:v>
                </c:pt>
                <c:pt idx="369">
                  <c:v>4.55</c:v>
                </c:pt>
                <c:pt idx="370">
                  <c:v>4.5599999999999996</c:v>
                </c:pt>
                <c:pt idx="371">
                  <c:v>4.5599999999999996</c:v>
                </c:pt>
                <c:pt idx="372">
                  <c:v>4.54</c:v>
                </c:pt>
                <c:pt idx="373">
                  <c:v>4.5199999999999996</c:v>
                </c:pt>
                <c:pt idx="374">
                  <c:v>4.55</c:v>
                </c:pt>
                <c:pt idx="375">
                  <c:v>4.5999999999999996</c:v>
                </c:pt>
                <c:pt idx="376">
                  <c:v>4.5999999999999996</c:v>
                </c:pt>
                <c:pt idx="377">
                  <c:v>4.66</c:v>
                </c:pt>
                <c:pt idx="378">
                  <c:v>4.6900000000000004</c:v>
                </c:pt>
                <c:pt idx="379">
                  <c:v>4.66</c:v>
                </c:pt>
                <c:pt idx="380">
                  <c:v>4.5599999999999996</c:v>
                </c:pt>
                <c:pt idx="381">
                  <c:v>4.6100000000000003</c:v>
                </c:pt>
                <c:pt idx="382">
                  <c:v>4.6100000000000003</c:v>
                </c:pt>
                <c:pt idx="383">
                  <c:v>4.78</c:v>
                </c:pt>
                <c:pt idx="384">
                  <c:v>4.91</c:v>
                </c:pt>
                <c:pt idx="385">
                  <c:v>4.92</c:v>
                </c:pt>
                <c:pt idx="386">
                  <c:v>4.76</c:v>
                </c:pt>
                <c:pt idx="387">
                  <c:v>4.83</c:v>
                </c:pt>
                <c:pt idx="388">
                  <c:v>4.76</c:v>
                </c:pt>
                <c:pt idx="389">
                  <c:v>4.71</c:v>
                </c:pt>
                <c:pt idx="390">
                  <c:v>4.71</c:v>
                </c:pt>
                <c:pt idx="391">
                  <c:v>4.72</c:v>
                </c:pt>
                <c:pt idx="392">
                  <c:v>4.72</c:v>
                </c:pt>
                <c:pt idx="393">
                  <c:v>4.79</c:v>
                </c:pt>
                <c:pt idx="394">
                  <c:v>4.84</c:v>
                </c:pt>
                <c:pt idx="395">
                  <c:v>4.84</c:v>
                </c:pt>
                <c:pt idx="396">
                  <c:v>5.07</c:v>
                </c:pt>
                <c:pt idx="397">
                  <c:v>5.0599999999999996</c:v>
                </c:pt>
                <c:pt idx="398">
                  <c:v>5.14</c:v>
                </c:pt>
                <c:pt idx="399">
                  <c:v>5.15</c:v>
                </c:pt>
                <c:pt idx="400">
                  <c:v>5.13</c:v>
                </c:pt>
                <c:pt idx="401">
                  <c:v>5.15</c:v>
                </c:pt>
                <c:pt idx="402">
                  <c:v>5.25</c:v>
                </c:pt>
                <c:pt idx="403">
                  <c:v>5.23</c:v>
                </c:pt>
                <c:pt idx="404">
                  <c:v>5.19</c:v>
                </c:pt>
                <c:pt idx="405">
                  <c:v>5.17</c:v>
                </c:pt>
                <c:pt idx="406">
                  <c:v>5.18</c:v>
                </c:pt>
                <c:pt idx="407">
                  <c:v>5.19</c:v>
                </c:pt>
                <c:pt idx="408">
                  <c:v>5.26</c:v>
                </c:pt>
                <c:pt idx="409">
                  <c:v>5.26</c:v>
                </c:pt>
                <c:pt idx="410">
                  <c:v>5.22</c:v>
                </c:pt>
                <c:pt idx="411">
                  <c:v>5.14</c:v>
                </c:pt>
                <c:pt idx="412">
                  <c:v>5.04</c:v>
                </c:pt>
                <c:pt idx="413">
                  <c:v>5.03</c:v>
                </c:pt>
                <c:pt idx="414">
                  <c:v>4.92</c:v>
                </c:pt>
                <c:pt idx="415">
                  <c:v>4.76</c:v>
                </c:pt>
                <c:pt idx="416">
                  <c:v>4.78</c:v>
                </c:pt>
                <c:pt idx="417">
                  <c:v>4.75</c:v>
                </c:pt>
                <c:pt idx="418">
                  <c:v>4.51</c:v>
                </c:pt>
                <c:pt idx="419">
                  <c:v>4.63</c:v>
                </c:pt>
                <c:pt idx="420">
                  <c:v>4.58</c:v>
                </c:pt>
                <c:pt idx="421">
                  <c:v>4.54</c:v>
                </c:pt>
                <c:pt idx="422">
                  <c:v>4.51</c:v>
                </c:pt>
                <c:pt idx="423">
                  <c:v>4.53</c:v>
                </c:pt>
                <c:pt idx="424">
                  <c:v>4.5599999999999996</c:v>
                </c:pt>
                <c:pt idx="425">
                  <c:v>4.55</c:v>
                </c:pt>
                <c:pt idx="426">
                  <c:v>4.49</c:v>
                </c:pt>
                <c:pt idx="427">
                  <c:v>4.4800000000000004</c:v>
                </c:pt>
                <c:pt idx="428">
                  <c:v>4.46</c:v>
                </c:pt>
                <c:pt idx="429">
                  <c:v>4.5199999999999996</c:v>
                </c:pt>
                <c:pt idx="430">
                  <c:v>4.5199999999999996</c:v>
                </c:pt>
                <c:pt idx="431">
                  <c:v>4.46</c:v>
                </c:pt>
                <c:pt idx="432">
                  <c:v>4.4800000000000004</c:v>
                </c:pt>
                <c:pt idx="433">
                  <c:v>4.47</c:v>
                </c:pt>
                <c:pt idx="434">
                  <c:v>4.42</c:v>
                </c:pt>
                <c:pt idx="435">
                  <c:v>4.42</c:v>
                </c:pt>
                <c:pt idx="436">
                  <c:v>4.4000000000000004</c:v>
                </c:pt>
                <c:pt idx="437">
                  <c:v>4.4000000000000004</c:v>
                </c:pt>
                <c:pt idx="438">
                  <c:v>4.4000000000000004</c:v>
                </c:pt>
                <c:pt idx="439">
                  <c:v>4.4000000000000004</c:v>
                </c:pt>
                <c:pt idx="440">
                  <c:v>4.4000000000000004</c:v>
                </c:pt>
                <c:pt idx="441">
                  <c:v>4.2699999999999996</c:v>
                </c:pt>
                <c:pt idx="442">
                  <c:v>4.21</c:v>
                </c:pt>
                <c:pt idx="443">
                  <c:v>4.21</c:v>
                </c:pt>
                <c:pt idx="444">
                  <c:v>4.22</c:v>
                </c:pt>
                <c:pt idx="445">
                  <c:v>4.17</c:v>
                </c:pt>
                <c:pt idx="446">
                  <c:v>4.16</c:v>
                </c:pt>
                <c:pt idx="447">
                  <c:v>4.21</c:v>
                </c:pt>
                <c:pt idx="448">
                  <c:v>4.26</c:v>
                </c:pt>
                <c:pt idx="449">
                  <c:v>4.2</c:v>
                </c:pt>
                <c:pt idx="450">
                  <c:v>4.26</c:v>
                </c:pt>
                <c:pt idx="451">
                  <c:v>4.22</c:v>
                </c:pt>
                <c:pt idx="452">
                  <c:v>4.2</c:v>
                </c:pt>
                <c:pt idx="453">
                  <c:v>4.28</c:v>
                </c:pt>
                <c:pt idx="454">
                  <c:v>4.37</c:v>
                </c:pt>
                <c:pt idx="455">
                  <c:v>4.3</c:v>
                </c:pt>
                <c:pt idx="456">
                  <c:v>4.1900000000000004</c:v>
                </c:pt>
                <c:pt idx="457">
                  <c:v>4.1900000000000004</c:v>
                </c:pt>
                <c:pt idx="458">
                  <c:v>4.1100000000000003</c:v>
                </c:pt>
                <c:pt idx="459">
                  <c:v>4.08</c:v>
                </c:pt>
                <c:pt idx="460">
                  <c:v>4.1100000000000003</c:v>
                </c:pt>
                <c:pt idx="461">
                  <c:v>4.16</c:v>
                </c:pt>
                <c:pt idx="462">
                  <c:v>4.1399999999999997</c:v>
                </c:pt>
                <c:pt idx="463">
                  <c:v>4.16</c:v>
                </c:pt>
                <c:pt idx="464">
                  <c:v>4.0999999999999996</c:v>
                </c:pt>
                <c:pt idx="465">
                  <c:v>4.09</c:v>
                </c:pt>
                <c:pt idx="466">
                  <c:v>#N/A</c:v>
                </c:pt>
                <c:pt idx="467">
                  <c:v>4.2300000000000004</c:v>
                </c:pt>
                <c:pt idx="468">
                  <c:v>4.2300000000000004</c:v>
                </c:pt>
                <c:pt idx="469">
                  <c:v>4.2300000000000004</c:v>
                </c:pt>
                <c:pt idx="470">
                  <c:v>4.21</c:v>
                </c:pt>
                <c:pt idx="471">
                  <c:v>4.16</c:v>
                </c:pt>
                <c:pt idx="472">
                  <c:v>4.1500000000000004</c:v>
                </c:pt>
                <c:pt idx="473">
                  <c:v>4.12</c:v>
                </c:pt>
                <c:pt idx="474">
                  <c:v>4.12</c:v>
                </c:pt>
                <c:pt idx="475">
                  <c:v>4.12</c:v>
                </c:pt>
                <c:pt idx="476">
                  <c:v>4.1100000000000003</c:v>
                </c:pt>
                <c:pt idx="477">
                  <c:v>4.12</c:v>
                </c:pt>
                <c:pt idx="478">
                  <c:v>4.08</c:v>
                </c:pt>
                <c:pt idx="479">
                  <c:v>4.05</c:v>
                </c:pt>
                <c:pt idx="480">
                  <c:v>4.01</c:v>
                </c:pt>
                <c:pt idx="481">
                  <c:v>4.0199999999999996</c:v>
                </c:pt>
                <c:pt idx="482">
                  <c:v>4.04</c:v>
                </c:pt>
                <c:pt idx="483">
                  <c:v>3.99</c:v>
                </c:pt>
                <c:pt idx="484">
                  <c:v>4.01</c:v>
                </c:pt>
                <c:pt idx="485">
                  <c:v>4.0199999999999996</c:v>
                </c:pt>
                <c:pt idx="486">
                  <c:v>4.01</c:v>
                </c:pt>
                <c:pt idx="487">
                  <c:v>3.98</c:v>
                </c:pt>
                <c:pt idx="488">
                  <c:v>3.94</c:v>
                </c:pt>
                <c:pt idx="489">
                  <c:v>3.91</c:v>
                </c:pt>
                <c:pt idx="490">
                  <c:v>3.84</c:v>
                </c:pt>
                <c:pt idx="491">
                  <c:v>3.82</c:v>
                </c:pt>
                <c:pt idx="492">
                  <c:v>3.76</c:v>
                </c:pt>
                <c:pt idx="493">
                  <c:v>3.73</c:v>
                </c:pt>
                <c:pt idx="494">
                  <c:v>3.7</c:v>
                </c:pt>
                <c:pt idx="495">
                  <c:v>3.65</c:v>
                </c:pt>
                <c:pt idx="496">
                  <c:v>3.55</c:v>
                </c:pt>
                <c:pt idx="497">
                  <c:v>3.55</c:v>
                </c:pt>
                <c:pt idx="498">
                  <c:v>3.57</c:v>
                </c:pt>
                <c:pt idx="499">
                  <c:v>3.55</c:v>
                </c:pt>
                <c:pt idx="500">
                  <c:v>3.53</c:v>
                </c:pt>
                <c:pt idx="501">
                  <c:v>3.67</c:v>
                </c:pt>
                <c:pt idx="502">
                  <c:v>3.67</c:v>
                </c:pt>
                <c:pt idx="503">
                  <c:v>3.74</c:v>
                </c:pt>
                <c:pt idx="504">
                  <c:v>4.47</c:v>
                </c:pt>
                <c:pt idx="505">
                  <c:v>4.88</c:v>
                </c:pt>
                <c:pt idx="506">
                  <c:v>4.9800000000000004</c:v>
                </c:pt>
                <c:pt idx="507">
                  <c:v>5</c:v>
                </c:pt>
                <c:pt idx="508">
                  <c:v>4.96</c:v>
                </c:pt>
                <c:pt idx="509">
                  <c:v>4.7699999999999996</c:v>
                </c:pt>
                <c:pt idx="510">
                  <c:v>4.7699999999999996</c:v>
                </c:pt>
                <c:pt idx="511">
                  <c:v>4.78</c:v>
                </c:pt>
                <c:pt idx="512">
                  <c:v>4.8</c:v>
                </c:pt>
                <c:pt idx="513">
                  <c:v>4.7699999999999996</c:v>
                </c:pt>
                <c:pt idx="514">
                  <c:v>4.7300000000000004</c:v>
                </c:pt>
                <c:pt idx="515">
                  <c:v>4.74</c:v>
                </c:pt>
                <c:pt idx="516">
                  <c:v>4.71</c:v>
                </c:pt>
                <c:pt idx="517">
                  <c:v>4.7300000000000004</c:v>
                </c:pt>
                <c:pt idx="518">
                  <c:v>4.83</c:v>
                </c:pt>
                <c:pt idx="519">
                  <c:v>5.01</c:v>
                </c:pt>
                <c:pt idx="520">
                  <c:v>5.08</c:v>
                </c:pt>
                <c:pt idx="521">
                  <c:v>4.99</c:v>
                </c:pt>
                <c:pt idx="522">
                  <c:v>4.96</c:v>
                </c:pt>
                <c:pt idx="523">
                  <c:v>4.91</c:v>
                </c:pt>
                <c:pt idx="524">
                  <c:v>4.9000000000000004</c:v>
                </c:pt>
                <c:pt idx="525">
                  <c:v>4.9400000000000004</c:v>
                </c:pt>
                <c:pt idx="526">
                  <c:v>4.93</c:v>
                </c:pt>
                <c:pt idx="527">
                  <c:v>4.99</c:v>
                </c:pt>
                <c:pt idx="528">
                  <c:v>4.8</c:v>
                </c:pt>
                <c:pt idx="529">
                  <c:v>4.7699999999999996</c:v>
                </c:pt>
                <c:pt idx="530">
                  <c:v>4.7</c:v>
                </c:pt>
                <c:pt idx="531">
                  <c:v>4.72</c:v>
                </c:pt>
                <c:pt idx="532">
                  <c:v>4.79</c:v>
                </c:pt>
                <c:pt idx="533">
                  <c:v>4.78</c:v>
                </c:pt>
                <c:pt idx="534">
                  <c:v>4.82</c:v>
                </c:pt>
                <c:pt idx="535">
                  <c:v>4.75</c:v>
                </c:pt>
                <c:pt idx="536">
                  <c:v>4.75</c:v>
                </c:pt>
                <c:pt idx="537">
                  <c:v>4.72</c:v>
                </c:pt>
                <c:pt idx="538">
                  <c:v>4.6900000000000004</c:v>
                </c:pt>
                <c:pt idx="539">
                  <c:v>4.6399999999999997</c:v>
                </c:pt>
                <c:pt idx="540">
                  <c:v>4.63</c:v>
                </c:pt>
                <c:pt idx="541">
                  <c:v>4.66</c:v>
                </c:pt>
                <c:pt idx="542">
                  <c:v>4.6900000000000004</c:v>
                </c:pt>
                <c:pt idx="543">
                  <c:v>4.68</c:v>
                </c:pt>
                <c:pt idx="544">
                  <c:v>4.66</c:v>
                </c:pt>
                <c:pt idx="545">
                  <c:v>4.68</c:v>
                </c:pt>
                <c:pt idx="546">
                  <c:v>4.55</c:v>
                </c:pt>
                <c:pt idx="547">
                  <c:v>4.53</c:v>
                </c:pt>
                <c:pt idx="548">
                  <c:v>4.5199999999999996</c:v>
                </c:pt>
                <c:pt idx="549">
                  <c:v>4.51</c:v>
                </c:pt>
                <c:pt idx="550">
                  <c:v>4.51</c:v>
                </c:pt>
                <c:pt idx="551">
                  <c:v>4.47</c:v>
                </c:pt>
                <c:pt idx="552">
                  <c:v>4.47</c:v>
                </c:pt>
                <c:pt idx="553">
                  <c:v>4.45</c:v>
                </c:pt>
                <c:pt idx="554">
                  <c:v>4.46</c:v>
                </c:pt>
                <c:pt idx="555">
                  <c:v>4.41</c:v>
                </c:pt>
                <c:pt idx="556">
                  <c:v>4.42</c:v>
                </c:pt>
                <c:pt idx="557">
                  <c:v>4.46</c:v>
                </c:pt>
                <c:pt idx="558">
                  <c:v>4.4800000000000004</c:v>
                </c:pt>
                <c:pt idx="559">
                  <c:v>4.49</c:v>
                </c:pt>
                <c:pt idx="560">
                  <c:v>4.43</c:v>
                </c:pt>
                <c:pt idx="561">
                  <c:v>4.43</c:v>
                </c:pt>
                <c:pt idx="562">
                  <c:v>4.46</c:v>
                </c:pt>
                <c:pt idx="563">
                  <c:v>4.3</c:v>
                </c:pt>
                <c:pt idx="564">
                  <c:v>4.29</c:v>
                </c:pt>
                <c:pt idx="565">
                  <c:v>4.33</c:v>
                </c:pt>
                <c:pt idx="566">
                  <c:v>4.2300000000000004</c:v>
                </c:pt>
                <c:pt idx="567">
                  <c:v>4.08</c:v>
                </c:pt>
                <c:pt idx="568">
                  <c:v>4.08</c:v>
                </c:pt>
                <c:pt idx="569">
                  <c:v>4.05</c:v>
                </c:pt>
                <c:pt idx="570">
                  <c:v>4</c:v>
                </c:pt>
                <c:pt idx="571">
                  <c:v>3.91</c:v>
                </c:pt>
                <c:pt idx="572">
                  <c:v>3.89</c:v>
                </c:pt>
                <c:pt idx="573">
                  <c:v>3.9</c:v>
                </c:pt>
                <c:pt idx="574">
                  <c:v>3.86</c:v>
                </c:pt>
                <c:pt idx="575">
                  <c:v>3.71</c:v>
                </c:pt>
                <c:pt idx="576">
                  <c:v>3.56</c:v>
                </c:pt>
                <c:pt idx="577">
                  <c:v>3.64</c:v>
                </c:pt>
                <c:pt idx="578">
                  <c:v>3.69</c:v>
                </c:pt>
                <c:pt idx="579">
                  <c:v>3.69</c:v>
                </c:pt>
                <c:pt idx="580">
                  <c:v>3.66</c:v>
                </c:pt>
                <c:pt idx="581">
                  <c:v>3.59</c:v>
                </c:pt>
                <c:pt idx="582">
                  <c:v>3.53</c:v>
                </c:pt>
                <c:pt idx="583">
                  <c:v>3.41</c:v>
                </c:pt>
                <c:pt idx="584">
                  <c:v>3.45</c:v>
                </c:pt>
                <c:pt idx="585">
                  <c:v>3.47</c:v>
                </c:pt>
                <c:pt idx="586">
                  <c:v>3.34</c:v>
                </c:pt>
                <c:pt idx="587">
                  <c:v>3.36</c:v>
                </c:pt>
                <c:pt idx="588">
                  <c:v>3.13</c:v>
                </c:pt>
                <c:pt idx="589">
                  <c:v>3.22</c:v>
                </c:pt>
                <c:pt idx="590">
                  <c:v>3.29</c:v>
                </c:pt>
                <c:pt idx="591">
                  <c:v>3.24</c:v>
                </c:pt>
                <c:pt idx="592">
                  <c:v>3.02</c:v>
                </c:pt>
                <c:pt idx="593">
                  <c:v>2.97</c:v>
                </c:pt>
                <c:pt idx="594">
                  <c:v>3.01</c:v>
                </c:pt>
                <c:pt idx="595">
                  <c:v>3.07</c:v>
                </c:pt>
                <c:pt idx="596">
                  <c:v>3.08</c:v>
                </c:pt>
                <c:pt idx="597">
                  <c:v>3.16</c:v>
                </c:pt>
                <c:pt idx="598">
                  <c:v>3.14</c:v>
                </c:pt>
                <c:pt idx="599">
                  <c:v>3.24</c:v>
                </c:pt>
                <c:pt idx="600">
                  <c:v>3.18</c:v>
                </c:pt>
                <c:pt idx="601">
                  <c:v>3.21</c:v>
                </c:pt>
                <c:pt idx="602">
                  <c:v>3.22</c:v>
                </c:pt>
                <c:pt idx="603">
                  <c:v>3.17</c:v>
                </c:pt>
                <c:pt idx="604">
                  <c:v>3.18</c:v>
                </c:pt>
                <c:pt idx="605">
                  <c:v>3.01</c:v>
                </c:pt>
                <c:pt idx="606">
                  <c:v>2.95</c:v>
                </c:pt>
                <c:pt idx="607">
                  <c:v>3.07</c:v>
                </c:pt>
                <c:pt idx="608">
                  <c:v>3.1</c:v>
                </c:pt>
                <c:pt idx="609">
                  <c:v>3.06</c:v>
                </c:pt>
                <c:pt idx="610">
                  <c:v>3.09</c:v>
                </c:pt>
                <c:pt idx="611">
                  <c:v>3.07</c:v>
                </c:pt>
                <c:pt idx="612">
                  <c:v>3.1</c:v>
                </c:pt>
                <c:pt idx="613">
                  <c:v>3.06</c:v>
                </c:pt>
                <c:pt idx="614">
                  <c:v>3.05</c:v>
                </c:pt>
                <c:pt idx="615">
                  <c:v>3.03</c:v>
                </c:pt>
                <c:pt idx="616">
                  <c:v>3.07</c:v>
                </c:pt>
                <c:pt idx="617">
                  <c:v>3.09</c:v>
                </c:pt>
                <c:pt idx="618">
                  <c:v>3.13</c:v>
                </c:pt>
                <c:pt idx="619">
                  <c:v>3.14</c:v>
                </c:pt>
                <c:pt idx="620">
                  <c:v>3.14</c:v>
                </c:pt>
                <c:pt idx="621">
                  <c:v>3.06</c:v>
                </c:pt>
                <c:pt idx="622">
                  <c:v>3.06</c:v>
                </c:pt>
                <c:pt idx="623">
                  <c:v>3.04</c:v>
                </c:pt>
                <c:pt idx="624">
                  <c:v>3.08</c:v>
                </c:pt>
                <c:pt idx="625">
                  <c:v>3.07</c:v>
                </c:pt>
                <c:pt idx="626">
                  <c:v>3.07</c:v>
                </c:pt>
                <c:pt idx="627">
                  <c:v>3.14</c:v>
                </c:pt>
                <c:pt idx="628">
                  <c:v>3.13</c:v>
                </c:pt>
                <c:pt idx="629">
                  <c:v>3.34</c:v>
                </c:pt>
                <c:pt idx="630">
                  <c:v>3.62</c:v>
                </c:pt>
                <c:pt idx="631">
                  <c:v>3.51</c:v>
                </c:pt>
                <c:pt idx="632">
                  <c:v>3.57</c:v>
                </c:pt>
                <c:pt idx="633">
                  <c:v>3.8</c:v>
                </c:pt>
                <c:pt idx="634">
                  <c:v>3.68</c:v>
                </c:pt>
                <c:pt idx="635">
                  <c:v>3.63</c:v>
                </c:pt>
                <c:pt idx="636">
                  <c:v>3.6</c:v>
                </c:pt>
                <c:pt idx="637">
                  <c:v>3.59</c:v>
                </c:pt>
                <c:pt idx="638">
                  <c:v>3.59</c:v>
                </c:pt>
                <c:pt idx="639">
                  <c:v>3.41</c:v>
                </c:pt>
                <c:pt idx="640">
                  <c:v>3.4</c:v>
                </c:pt>
                <c:pt idx="641">
                  <c:v>3.31</c:v>
                </c:pt>
                <c:pt idx="642">
                  <c:v>3.19</c:v>
                </c:pt>
                <c:pt idx="643">
                  <c:v>3.15</c:v>
                </c:pt>
                <c:pt idx="644">
                  <c:v>3.18</c:v>
                </c:pt>
                <c:pt idx="645">
                  <c:v>3.17</c:v>
                </c:pt>
                <c:pt idx="646">
                  <c:v>3.15</c:v>
                </c:pt>
                <c:pt idx="647">
                  <c:v>3.11</c:v>
                </c:pt>
                <c:pt idx="648">
                  <c:v>3.21</c:v>
                </c:pt>
                <c:pt idx="649">
                  <c:v>3.2</c:v>
                </c:pt>
                <c:pt idx="650">
                  <c:v>3.22</c:v>
                </c:pt>
                <c:pt idx="651">
                  <c:v>3.3</c:v>
                </c:pt>
                <c:pt idx="652">
                  <c:v>3.23</c:v>
                </c:pt>
                <c:pt idx="653">
                  <c:v>3.23</c:v>
                </c:pt>
                <c:pt idx="654">
                  <c:v>3.27</c:v>
                </c:pt>
                <c:pt idx="655">
                  <c:v>3.14</c:v>
                </c:pt>
                <c:pt idx="656">
                  <c:v>3.24</c:v>
                </c:pt>
                <c:pt idx="657">
                  <c:v>3.25</c:v>
                </c:pt>
                <c:pt idx="658">
                  <c:v>3.2</c:v>
                </c:pt>
                <c:pt idx="659">
                  <c:v>3.3</c:v>
                </c:pt>
                <c:pt idx="660">
                  <c:v>3.3</c:v>
                </c:pt>
                <c:pt idx="661">
                  <c:v>3.22</c:v>
                </c:pt>
                <c:pt idx="662">
                  <c:v>3.16</c:v>
                </c:pt>
                <c:pt idx="663">
                  <c:v>3.17</c:v>
                </c:pt>
                <c:pt idx="664">
                  <c:v>3.13</c:v>
                </c:pt>
                <c:pt idx="665">
                  <c:v>3.13</c:v>
                </c:pt>
                <c:pt idx="666">
                  <c:v>3.09</c:v>
                </c:pt>
                <c:pt idx="667">
                  <c:v>3.08</c:v>
                </c:pt>
                <c:pt idx="668">
                  <c:v>3.03</c:v>
                </c:pt>
                <c:pt idx="669">
                  <c:v>3.09</c:v>
                </c:pt>
                <c:pt idx="670">
                  <c:v>3.17</c:v>
                </c:pt>
                <c:pt idx="671">
                  <c:v>3.16</c:v>
                </c:pt>
                <c:pt idx="672">
                  <c:v>3.16</c:v>
                </c:pt>
                <c:pt idx="673">
                  <c:v>3.1</c:v>
                </c:pt>
                <c:pt idx="674">
                  <c:v>3.08</c:v>
                </c:pt>
                <c:pt idx="675">
                  <c:v>3.08</c:v>
                </c:pt>
                <c:pt idx="676">
                  <c:v>3.04</c:v>
                </c:pt>
                <c:pt idx="677">
                  <c:v>3.02</c:v>
                </c:pt>
                <c:pt idx="678">
                  <c:v>2.9</c:v>
                </c:pt>
                <c:pt idx="679">
                  <c:v>2.96</c:v>
                </c:pt>
                <c:pt idx="680">
                  <c:v>2.88</c:v>
                </c:pt>
                <c:pt idx="681">
                  <c:v>2.86</c:v>
                </c:pt>
                <c:pt idx="682">
                  <c:v>2.79</c:v>
                </c:pt>
                <c:pt idx="683">
                  <c:v>3.02</c:v>
                </c:pt>
                <c:pt idx="684">
                  <c:v>2.92</c:v>
                </c:pt>
                <c:pt idx="685">
                  <c:v>2.87</c:v>
                </c:pt>
                <c:pt idx="686">
                  <c:v>2.88</c:v>
                </c:pt>
                <c:pt idx="687">
                  <c:v>2.87</c:v>
                </c:pt>
                <c:pt idx="688">
                  <c:v>2.87</c:v>
                </c:pt>
                <c:pt idx="689">
                  <c:v>2.91</c:v>
                </c:pt>
                <c:pt idx="690">
                  <c:v>2.88</c:v>
                </c:pt>
                <c:pt idx="691">
                  <c:v>2.87</c:v>
                </c:pt>
                <c:pt idx="692">
                  <c:v>2.91</c:v>
                </c:pt>
                <c:pt idx="693">
                  <c:v>2.82</c:v>
                </c:pt>
                <c:pt idx="694">
                  <c:v>2.79</c:v>
                </c:pt>
                <c:pt idx="695">
                  <c:v>2.82</c:v>
                </c:pt>
                <c:pt idx="696">
                  <c:v>2.82</c:v>
                </c:pt>
                <c:pt idx="697">
                  <c:v>2.86</c:v>
                </c:pt>
                <c:pt idx="698">
                  <c:v>2.88</c:v>
                </c:pt>
                <c:pt idx="699">
                  <c:v>2.82</c:v>
                </c:pt>
                <c:pt idx="700">
                  <c:v>2.82</c:v>
                </c:pt>
                <c:pt idx="701">
                  <c:v>2.77</c:v>
                </c:pt>
                <c:pt idx="702">
                  <c:v>2.72</c:v>
                </c:pt>
                <c:pt idx="703">
                  <c:v>2.71</c:v>
                </c:pt>
                <c:pt idx="704">
                  <c:v>2.67</c:v>
                </c:pt>
                <c:pt idx="705">
                  <c:v>2.62</c:v>
                </c:pt>
                <c:pt idx="706">
                  <c:v>2.67</c:v>
                </c:pt>
                <c:pt idx="707">
                  <c:v>2.67</c:v>
                </c:pt>
                <c:pt idx="708">
                  <c:v>2.65</c:v>
                </c:pt>
                <c:pt idx="709">
                  <c:v>2.63</c:v>
                </c:pt>
                <c:pt idx="710">
                  <c:v>2.63</c:v>
                </c:pt>
                <c:pt idx="711">
                  <c:v>2.58</c:v>
                </c:pt>
                <c:pt idx="712">
                  <c:v>2.58</c:v>
                </c:pt>
                <c:pt idx="713">
                  <c:v>2.54</c:v>
                </c:pt>
                <c:pt idx="714">
                  <c:v>2.54</c:v>
                </c:pt>
                <c:pt idx="715">
                  <c:v>2.57</c:v>
                </c:pt>
                <c:pt idx="716">
                  <c:v>2.62</c:v>
                </c:pt>
                <c:pt idx="717">
                  <c:v>2.62</c:v>
                </c:pt>
                <c:pt idx="718">
                  <c:v>2.61</c:v>
                </c:pt>
                <c:pt idx="719">
                  <c:v>2.61</c:v>
                </c:pt>
                <c:pt idx="720">
                  <c:v>2.61</c:v>
                </c:pt>
                <c:pt idx="721">
                  <c:v>2.62</c:v>
                </c:pt>
                <c:pt idx="722">
                  <c:v>2.62</c:v>
                </c:pt>
                <c:pt idx="723">
                  <c:v>2.62</c:v>
                </c:pt>
                <c:pt idx="724">
                  <c:v>2.62</c:v>
                </c:pt>
                <c:pt idx="725">
                  <c:v>2.75</c:v>
                </c:pt>
                <c:pt idx="726">
                  <c:v>2.95</c:v>
                </c:pt>
                <c:pt idx="727">
                  <c:v>2.84</c:v>
                </c:pt>
                <c:pt idx="728">
                  <c:v>2.84</c:v>
                </c:pt>
                <c:pt idx="729">
                  <c:v>2.78</c:v>
                </c:pt>
                <c:pt idx="730">
                  <c:v>2.75</c:v>
                </c:pt>
                <c:pt idx="731">
                  <c:v>2.74</c:v>
                </c:pt>
                <c:pt idx="732">
                  <c:v>2.72</c:v>
                </c:pt>
                <c:pt idx="733">
                  <c:v>2.72</c:v>
                </c:pt>
                <c:pt idx="734">
                  <c:v>2.63</c:v>
                </c:pt>
                <c:pt idx="735">
                  <c:v>2.57</c:v>
                </c:pt>
                <c:pt idx="736">
                  <c:v>2.5</c:v>
                </c:pt>
                <c:pt idx="737">
                  <c:v>2.4900000000000002</c:v>
                </c:pt>
                <c:pt idx="738">
                  <c:v>2.46</c:v>
                </c:pt>
                <c:pt idx="739">
                  <c:v>2.41</c:v>
                </c:pt>
                <c:pt idx="740">
                  <c:v>2.39</c:v>
                </c:pt>
                <c:pt idx="741">
                  <c:v>2.3199999999999998</c:v>
                </c:pt>
                <c:pt idx="742">
                  <c:v>2.2200000000000002</c:v>
                </c:pt>
                <c:pt idx="743">
                  <c:v>2.2400000000000002</c:v>
                </c:pt>
                <c:pt idx="744">
                  <c:v>2.2400000000000002</c:v>
                </c:pt>
                <c:pt idx="745">
                  <c:v>2.2000000000000002</c:v>
                </c:pt>
                <c:pt idx="746">
                  <c:v>2.25</c:v>
                </c:pt>
                <c:pt idx="747">
                  <c:v>2.06</c:v>
                </c:pt>
                <c:pt idx="748">
                  <c:v>2.0299999999999998</c:v>
                </c:pt>
                <c:pt idx="749">
                  <c:v>2.04</c:v>
                </c:pt>
                <c:pt idx="750">
                  <c:v>2.06</c:v>
                </c:pt>
                <c:pt idx="751">
                  <c:v>2.0699999999999998</c:v>
                </c:pt>
                <c:pt idx="752">
                  <c:v>2.09</c:v>
                </c:pt>
                <c:pt idx="753">
                  <c:v>2.1</c:v>
                </c:pt>
                <c:pt idx="754">
                  <c:v>2.08</c:v>
                </c:pt>
                <c:pt idx="755">
                  <c:v>2.1</c:v>
                </c:pt>
                <c:pt idx="756">
                  <c:v>2.14</c:v>
                </c:pt>
                <c:pt idx="757">
                  <c:v>2.16</c:v>
                </c:pt>
                <c:pt idx="758">
                  <c:v>2.1800000000000002</c:v>
                </c:pt>
                <c:pt idx="759">
                  <c:v>2.1800000000000002</c:v>
                </c:pt>
                <c:pt idx="760">
                  <c:v>2.21</c:v>
                </c:pt>
                <c:pt idx="761">
                  <c:v>2.16</c:v>
                </c:pt>
                <c:pt idx="762">
                  <c:v>2.14</c:v>
                </c:pt>
                <c:pt idx="763">
                  <c:v>2.16</c:v>
                </c:pt>
                <c:pt idx="764">
                  <c:v>2.2200000000000002</c:v>
                </c:pt>
                <c:pt idx="765">
                  <c:v>2.37</c:v>
                </c:pt>
                <c:pt idx="766">
                  <c:v>2.2400000000000002</c:v>
                </c:pt>
                <c:pt idx="767">
                  <c:v>2.21</c:v>
                </c:pt>
                <c:pt idx="768">
                  <c:v>2.1800000000000002</c:v>
                </c:pt>
                <c:pt idx="769">
                  <c:v>2.12</c:v>
                </c:pt>
                <c:pt idx="770">
                  <c:v>2.06</c:v>
                </c:pt>
                <c:pt idx="771">
                  <c:v>1.98</c:v>
                </c:pt>
                <c:pt idx="772">
                  <c:v>2.0099999999999998</c:v>
                </c:pt>
                <c:pt idx="773">
                  <c:v>1.99</c:v>
                </c:pt>
                <c:pt idx="774">
                  <c:v>2.0099999999999998</c:v>
                </c:pt>
                <c:pt idx="775">
                  <c:v>2.0499999999999998</c:v>
                </c:pt>
                <c:pt idx="776">
                  <c:v>2.1</c:v>
                </c:pt>
                <c:pt idx="777">
                  <c:v>2.0699999999999998</c:v>
                </c:pt>
                <c:pt idx="778">
                  <c:v>2.19</c:v>
                </c:pt>
                <c:pt idx="779">
                  <c:v>2.3199999999999998</c:v>
                </c:pt>
                <c:pt idx="780">
                  <c:v>2.3199999999999998</c:v>
                </c:pt>
                <c:pt idx="781">
                  <c:v>2.27</c:v>
                </c:pt>
                <c:pt idx="782">
                  <c:v>2.31</c:v>
                </c:pt>
                <c:pt idx="783">
                  <c:v>2.31</c:v>
                </c:pt>
                <c:pt idx="784">
                  <c:v>2.2799999999999998</c:v>
                </c:pt>
                <c:pt idx="785">
                  <c:v>2.2799999999999998</c:v>
                </c:pt>
                <c:pt idx="786">
                  <c:v>2.11</c:v>
                </c:pt>
                <c:pt idx="787">
                  <c:v>2.09</c:v>
                </c:pt>
                <c:pt idx="788">
                  <c:v>2.06</c:v>
                </c:pt>
                <c:pt idx="789">
                  <c:v>2.0699999999999998</c:v>
                </c:pt>
                <c:pt idx="790">
                  <c:v>2.0099999999999998</c:v>
                </c:pt>
                <c:pt idx="791">
                  <c:v>2.11</c:v>
                </c:pt>
                <c:pt idx="792">
                  <c:v>2.17</c:v>
                </c:pt>
                <c:pt idx="793">
                  <c:v>2.13</c:v>
                </c:pt>
                <c:pt idx="794">
                  <c:v>2.15</c:v>
                </c:pt>
                <c:pt idx="795">
                  <c:v>2.13</c:v>
                </c:pt>
                <c:pt idx="796">
                  <c:v>2.14</c:v>
                </c:pt>
                <c:pt idx="797">
                  <c:v>2.08</c:v>
                </c:pt>
                <c:pt idx="798">
                  <c:v>2.0499999999999998</c:v>
                </c:pt>
                <c:pt idx="799">
                  <c:v>2.13</c:v>
                </c:pt>
                <c:pt idx="800">
                  <c:v>2.12</c:v>
                </c:pt>
                <c:pt idx="801">
                  <c:v>2.13</c:v>
                </c:pt>
                <c:pt idx="802">
                  <c:v>2.13</c:v>
                </c:pt>
                <c:pt idx="803">
                  <c:v>2.13</c:v>
                </c:pt>
                <c:pt idx="804">
                  <c:v>2.14</c:v>
                </c:pt>
                <c:pt idx="805">
                  <c:v>2.12</c:v>
                </c:pt>
                <c:pt idx="806">
                  <c:v>2.14</c:v>
                </c:pt>
                <c:pt idx="807">
                  <c:v>2.13</c:v>
                </c:pt>
                <c:pt idx="808">
                  <c:v>2.1</c:v>
                </c:pt>
                <c:pt idx="809">
                  <c:v>2.12</c:v>
                </c:pt>
                <c:pt idx="810">
                  <c:v>2.12</c:v>
                </c:pt>
                <c:pt idx="811">
                  <c:v>2.15</c:v>
                </c:pt>
                <c:pt idx="812">
                  <c:v>2.2200000000000002</c:v>
                </c:pt>
                <c:pt idx="813">
                  <c:v>2.15</c:v>
                </c:pt>
                <c:pt idx="814">
                  <c:v>2.35</c:v>
                </c:pt>
                <c:pt idx="815">
                  <c:v>2.48</c:v>
                </c:pt>
                <c:pt idx="816">
                  <c:v>2.37</c:v>
                </c:pt>
                <c:pt idx="817">
                  <c:v>2.44</c:v>
                </c:pt>
                <c:pt idx="818">
                  <c:v>2.4700000000000002</c:v>
                </c:pt>
                <c:pt idx="819">
                  <c:v>2.4</c:v>
                </c:pt>
                <c:pt idx="820">
                  <c:v>2.36</c:v>
                </c:pt>
                <c:pt idx="821">
                  <c:v>2.36</c:v>
                </c:pt>
                <c:pt idx="822">
                  <c:v>2.34</c:v>
                </c:pt>
                <c:pt idx="823">
                  <c:v>2.34</c:v>
                </c:pt>
                <c:pt idx="824">
                  <c:v>2.3199999999999998</c:v>
                </c:pt>
                <c:pt idx="825">
                  <c:v>2.3199999999999998</c:v>
                </c:pt>
                <c:pt idx="826">
                  <c:v>2.3199999999999998</c:v>
                </c:pt>
                <c:pt idx="827">
                  <c:v>2.29</c:v>
                </c:pt>
                <c:pt idx="828">
                  <c:v>2.2400000000000002</c:v>
                </c:pt>
                <c:pt idx="829">
                  <c:v>2.23</c:v>
                </c:pt>
                <c:pt idx="830">
                  <c:v>2.23</c:v>
                </c:pt>
                <c:pt idx="831">
                  <c:v>2.15</c:v>
                </c:pt>
                <c:pt idx="832">
                  <c:v>2.0499999999999998</c:v>
                </c:pt>
                <c:pt idx="833">
                  <c:v>2.09</c:v>
                </c:pt>
                <c:pt idx="834">
                  <c:v>2.02</c:v>
                </c:pt>
                <c:pt idx="835">
                  <c:v>2.19</c:v>
                </c:pt>
                <c:pt idx="836">
                  <c:v>2.21</c:v>
                </c:pt>
                <c:pt idx="837">
                  <c:v>2.2400000000000002</c:v>
                </c:pt>
                <c:pt idx="838">
                  <c:v>2.17</c:v>
                </c:pt>
                <c:pt idx="839">
                  <c:v>2.15</c:v>
                </c:pt>
                <c:pt idx="840">
                  <c:v>2.2000000000000002</c:v>
                </c:pt>
                <c:pt idx="841">
                  <c:v>2.19</c:v>
                </c:pt>
                <c:pt idx="842">
                  <c:v>2.1800000000000002</c:v>
                </c:pt>
                <c:pt idx="843">
                  <c:v>2.13</c:v>
                </c:pt>
                <c:pt idx="844">
                  <c:v>2.15</c:v>
                </c:pt>
                <c:pt idx="845">
                  <c:v>2.1</c:v>
                </c:pt>
                <c:pt idx="846">
                  <c:v>2.06</c:v>
                </c:pt>
                <c:pt idx="847">
                  <c:v>2.06</c:v>
                </c:pt>
                <c:pt idx="848">
                  <c:v>2.0499999999999998</c:v>
                </c:pt>
                <c:pt idx="849">
                  <c:v>2.0299999999999998</c:v>
                </c:pt>
                <c:pt idx="850">
                  <c:v>2.15</c:v>
                </c:pt>
                <c:pt idx="851">
                  <c:v>2.11</c:v>
                </c:pt>
                <c:pt idx="852">
                  <c:v>2.06</c:v>
                </c:pt>
                <c:pt idx="853">
                  <c:v>2.0699999999999998</c:v>
                </c:pt>
                <c:pt idx="854">
                  <c:v>2.0699999999999998</c:v>
                </c:pt>
                <c:pt idx="855">
                  <c:v>2.09</c:v>
                </c:pt>
                <c:pt idx="856">
                  <c:v>2.06</c:v>
                </c:pt>
                <c:pt idx="857">
                  <c:v>2.08</c:v>
                </c:pt>
                <c:pt idx="858">
                  <c:v>2.0299999999999998</c:v>
                </c:pt>
                <c:pt idx="859">
                  <c:v>2.0099999999999998</c:v>
                </c:pt>
                <c:pt idx="860">
                  <c:v>2.0099999999999998</c:v>
                </c:pt>
                <c:pt idx="861">
                  <c:v>2.02</c:v>
                </c:pt>
                <c:pt idx="862">
                  <c:v>2.0099999999999998</c:v>
                </c:pt>
                <c:pt idx="863">
                  <c:v>2.0099999999999998</c:v>
                </c:pt>
                <c:pt idx="864">
                  <c:v>2.0299999999999998</c:v>
                </c:pt>
                <c:pt idx="865">
                  <c:v>2.0499999999999998</c:v>
                </c:pt>
                <c:pt idx="866">
                  <c:v>2.11</c:v>
                </c:pt>
                <c:pt idx="867">
                  <c:v>2.11</c:v>
                </c:pt>
                <c:pt idx="868">
                  <c:v>2.08</c:v>
                </c:pt>
                <c:pt idx="869">
                  <c:v>2.11</c:v>
                </c:pt>
                <c:pt idx="870">
                  <c:v>2.11</c:v>
                </c:pt>
                <c:pt idx="871">
                  <c:v>2.13</c:v>
                </c:pt>
                <c:pt idx="872">
                  <c:v>2.16</c:v>
                </c:pt>
                <c:pt idx="873">
                  <c:v>2.19</c:v>
                </c:pt>
                <c:pt idx="874">
                  <c:v>2.2200000000000002</c:v>
                </c:pt>
                <c:pt idx="875">
                  <c:v>2.2200000000000002</c:v>
                </c:pt>
                <c:pt idx="876">
                  <c:v>2.21</c:v>
                </c:pt>
                <c:pt idx="877">
                  <c:v>2.2200000000000002</c:v>
                </c:pt>
                <c:pt idx="878">
                  <c:v>2.2200000000000002</c:v>
                </c:pt>
                <c:pt idx="879">
                  <c:v>2.23</c:v>
                </c:pt>
                <c:pt idx="880">
                  <c:v>2.2400000000000002</c:v>
                </c:pt>
                <c:pt idx="881">
                  <c:v>2.21</c:v>
                </c:pt>
                <c:pt idx="882">
                  <c:v>2.16</c:v>
                </c:pt>
                <c:pt idx="883">
                  <c:v>2.15</c:v>
                </c:pt>
                <c:pt idx="884">
                  <c:v>2.15</c:v>
                </c:pt>
                <c:pt idx="885">
                  <c:v>2.16</c:v>
                </c:pt>
                <c:pt idx="886">
                  <c:v>2.15</c:v>
                </c:pt>
                <c:pt idx="887">
                  <c:v>2.14</c:v>
                </c:pt>
                <c:pt idx="888">
                  <c:v>2.2200000000000002</c:v>
                </c:pt>
                <c:pt idx="889">
                  <c:v>2.21</c:v>
                </c:pt>
                <c:pt idx="890">
                  <c:v>2.21</c:v>
                </c:pt>
                <c:pt idx="891">
                  <c:v>2.16</c:v>
                </c:pt>
                <c:pt idx="892">
                  <c:v>2.12</c:v>
                </c:pt>
                <c:pt idx="893">
                  <c:v>2.06</c:v>
                </c:pt>
                <c:pt idx="894">
                  <c:v>2.0699999999999998</c:v>
                </c:pt>
                <c:pt idx="895">
                  <c:v>2.0299999999999998</c:v>
                </c:pt>
                <c:pt idx="896">
                  <c:v>1.97</c:v>
                </c:pt>
                <c:pt idx="897">
                  <c:v>1.96</c:v>
                </c:pt>
                <c:pt idx="898">
                  <c:v>1.95</c:v>
                </c:pt>
                <c:pt idx="899">
                  <c:v>1.9</c:v>
                </c:pt>
                <c:pt idx="900">
                  <c:v>1.86</c:v>
                </c:pt>
                <c:pt idx="901">
                  <c:v>1.87</c:v>
                </c:pt>
                <c:pt idx="902">
                  <c:v>1.83</c:v>
                </c:pt>
                <c:pt idx="903">
                  <c:v>1.78</c:v>
                </c:pt>
                <c:pt idx="904">
                  <c:v>1.75</c:v>
                </c:pt>
                <c:pt idx="905">
                  <c:v>1.78</c:v>
                </c:pt>
                <c:pt idx="906">
                  <c:v>1.78</c:v>
                </c:pt>
                <c:pt idx="907">
                  <c:v>1.75</c:v>
                </c:pt>
                <c:pt idx="908">
                  <c:v>1.75</c:v>
                </c:pt>
                <c:pt idx="909">
                  <c:v>1.72</c:v>
                </c:pt>
                <c:pt idx="910">
                  <c:v>1.66</c:v>
                </c:pt>
                <c:pt idx="911">
                  <c:v>1.65</c:v>
                </c:pt>
                <c:pt idx="912">
                  <c:v>1.57</c:v>
                </c:pt>
                <c:pt idx="913">
                  <c:v>1.57</c:v>
                </c:pt>
                <c:pt idx="914">
                  <c:v>1.55</c:v>
                </c:pt>
                <c:pt idx="915">
                  <c:v>1.55</c:v>
                </c:pt>
                <c:pt idx="916">
                  <c:v>1.53</c:v>
                </c:pt>
                <c:pt idx="917">
                  <c:v>1.53</c:v>
                </c:pt>
                <c:pt idx="918">
                  <c:v>1.54</c:v>
                </c:pt>
                <c:pt idx="919">
                  <c:v>1.55</c:v>
                </c:pt>
                <c:pt idx="920">
                  <c:v>1.53</c:v>
                </c:pt>
                <c:pt idx="921">
                  <c:v>1.54</c:v>
                </c:pt>
                <c:pt idx="922">
                  <c:v>1.58</c:v>
                </c:pt>
                <c:pt idx="923">
                  <c:v>1.65</c:v>
                </c:pt>
                <c:pt idx="924">
                  <c:v>1.69</c:v>
                </c:pt>
                <c:pt idx="925">
                  <c:v>1.73</c:v>
                </c:pt>
                <c:pt idx="926">
                  <c:v>1.76</c:v>
                </c:pt>
                <c:pt idx="927">
                  <c:v>1.76</c:v>
                </c:pt>
                <c:pt idx="928">
                  <c:v>1.83</c:v>
                </c:pt>
                <c:pt idx="929">
                  <c:v>1.81</c:v>
                </c:pt>
                <c:pt idx="930">
                  <c:v>1.81</c:v>
                </c:pt>
                <c:pt idx="931">
                  <c:v>1.76</c:v>
                </c:pt>
                <c:pt idx="932">
                  <c:v>1.77</c:v>
                </c:pt>
                <c:pt idx="933">
                  <c:v>1.77</c:v>
                </c:pt>
                <c:pt idx="934">
                  <c:v>1.79</c:v>
                </c:pt>
                <c:pt idx="935">
                  <c:v>1.83</c:v>
                </c:pt>
                <c:pt idx="936">
                  <c:v>1.82</c:v>
                </c:pt>
                <c:pt idx="937">
                  <c:v>1.83</c:v>
                </c:pt>
                <c:pt idx="938">
                  <c:v>1.83</c:v>
                </c:pt>
                <c:pt idx="939">
                  <c:v>1.84</c:v>
                </c:pt>
                <c:pt idx="940">
                  <c:v>1.84</c:v>
                </c:pt>
                <c:pt idx="941">
                  <c:v>1.89</c:v>
                </c:pt>
                <c:pt idx="942">
                  <c:v>1.87</c:v>
                </c:pt>
                <c:pt idx="943">
                  <c:v>1.87</c:v>
                </c:pt>
                <c:pt idx="944">
                  <c:v>1.89</c:v>
                </c:pt>
                <c:pt idx="945">
                  <c:v>1.89</c:v>
                </c:pt>
                <c:pt idx="946">
                  <c:v>1.88</c:v>
                </c:pt>
                <c:pt idx="947">
                  <c:v>1.88</c:v>
                </c:pt>
                <c:pt idx="948">
                  <c:v>1.88</c:v>
                </c:pt>
                <c:pt idx="949">
                  <c:v>1.88</c:v>
                </c:pt>
                <c:pt idx="950">
                  <c:v>1.87</c:v>
                </c:pt>
                <c:pt idx="951">
                  <c:v>1.87</c:v>
                </c:pt>
                <c:pt idx="952">
                  <c:v>1.89</c:v>
                </c:pt>
                <c:pt idx="953">
                  <c:v>1.89</c:v>
                </c:pt>
                <c:pt idx="954">
                  <c:v>1.9</c:v>
                </c:pt>
                <c:pt idx="955">
                  <c:v>1.9</c:v>
                </c:pt>
                <c:pt idx="956">
                  <c:v>1.91</c:v>
                </c:pt>
                <c:pt idx="957">
                  <c:v>1.91</c:v>
                </c:pt>
                <c:pt idx="958">
                  <c:v>1.93</c:v>
                </c:pt>
                <c:pt idx="959">
                  <c:v>1.94</c:v>
                </c:pt>
                <c:pt idx="960">
                  <c:v>2.0299999999999998</c:v>
                </c:pt>
                <c:pt idx="961">
                  <c:v>2.02</c:v>
                </c:pt>
                <c:pt idx="962">
                  <c:v>2.02</c:v>
                </c:pt>
                <c:pt idx="963">
                  <c:v>2.0499999999999998</c:v>
                </c:pt>
                <c:pt idx="964">
                  <c:v>2.13</c:v>
                </c:pt>
                <c:pt idx="965">
                  <c:v>2.1800000000000002</c:v>
                </c:pt>
                <c:pt idx="966">
                  <c:v>2.2400000000000002</c:v>
                </c:pt>
                <c:pt idx="967">
                  <c:v>2.29</c:v>
                </c:pt>
                <c:pt idx="968">
                  <c:v>2.27</c:v>
                </c:pt>
                <c:pt idx="969">
                  <c:v>2.23</c:v>
                </c:pt>
                <c:pt idx="970">
                  <c:v>2.2000000000000002</c:v>
                </c:pt>
                <c:pt idx="971">
                  <c:v>2.13</c:v>
                </c:pt>
                <c:pt idx="972">
                  <c:v>2.11</c:v>
                </c:pt>
                <c:pt idx="973">
                  <c:v>2.11</c:v>
                </c:pt>
                <c:pt idx="974">
                  <c:v>2.11</c:v>
                </c:pt>
                <c:pt idx="975">
                  <c:v>2.1</c:v>
                </c:pt>
                <c:pt idx="976">
                  <c:v>2.1</c:v>
                </c:pt>
                <c:pt idx="977">
                  <c:v>2.1</c:v>
                </c:pt>
                <c:pt idx="978">
                  <c:v>2.06</c:v>
                </c:pt>
                <c:pt idx="979">
                  <c:v>2.06</c:v>
                </c:pt>
                <c:pt idx="980">
                  <c:v>2.0299999999999998</c:v>
                </c:pt>
                <c:pt idx="981">
                  <c:v>1.91</c:v>
                </c:pt>
                <c:pt idx="982">
                  <c:v>1.76</c:v>
                </c:pt>
                <c:pt idx="983">
                  <c:v>1.76</c:v>
                </c:pt>
                <c:pt idx="984">
                  <c:v>1.76</c:v>
                </c:pt>
                <c:pt idx="985">
                  <c:v>1.8</c:v>
                </c:pt>
                <c:pt idx="986">
                  <c:v>1.8</c:v>
                </c:pt>
                <c:pt idx="987">
                  <c:v>1.78</c:v>
                </c:pt>
                <c:pt idx="988">
                  <c:v>1.79</c:v>
                </c:pt>
                <c:pt idx="989">
                  <c:v>1.77</c:v>
                </c:pt>
                <c:pt idx="990">
                  <c:v>1.76</c:v>
                </c:pt>
                <c:pt idx="991">
                  <c:v>1.78</c:v>
                </c:pt>
                <c:pt idx="992">
                  <c:v>2.19</c:v>
                </c:pt>
                <c:pt idx="993">
                  <c:v>2.0699999999999998</c:v>
                </c:pt>
                <c:pt idx="994">
                  <c:v>1.93</c:v>
                </c:pt>
                <c:pt idx="995">
                  <c:v>1.87</c:v>
                </c:pt>
                <c:pt idx="996">
                  <c:v>1.9</c:v>
                </c:pt>
                <c:pt idx="997">
                  <c:v>1.93</c:v>
                </c:pt>
                <c:pt idx="998">
                  <c:v>1.91</c:v>
                </c:pt>
                <c:pt idx="999">
                  <c:v>1.98</c:v>
                </c:pt>
                <c:pt idx="1000">
                  <c:v>1.98</c:v>
                </c:pt>
                <c:pt idx="1001">
                  <c:v>2.02</c:v>
                </c:pt>
                <c:pt idx="1002">
                  <c:v>2.02</c:v>
                </c:pt>
                <c:pt idx="1003">
                  <c:v>2</c:v>
                </c:pt>
                <c:pt idx="1004">
                  <c:v>1.97</c:v>
                </c:pt>
                <c:pt idx="1005">
                  <c:v>1.94</c:v>
                </c:pt>
                <c:pt idx="1006">
                  <c:v>1.93</c:v>
                </c:pt>
                <c:pt idx="1007">
                  <c:v>1.94</c:v>
                </c:pt>
                <c:pt idx="1008">
                  <c:v>1.93</c:v>
                </c:pt>
                <c:pt idx="1009">
                  <c:v>1.91</c:v>
                </c:pt>
                <c:pt idx="1010">
                  <c:v>1.88</c:v>
                </c:pt>
                <c:pt idx="1011">
                  <c:v>1.88</c:v>
                </c:pt>
                <c:pt idx="1012">
                  <c:v>1.83</c:v>
                </c:pt>
                <c:pt idx="1013">
                  <c:v>1.85</c:v>
                </c:pt>
                <c:pt idx="1014">
                  <c:v>1.86</c:v>
                </c:pt>
                <c:pt idx="1015">
                  <c:v>1.87</c:v>
                </c:pt>
                <c:pt idx="1016">
                  <c:v>1.85</c:v>
                </c:pt>
                <c:pt idx="1017">
                  <c:v>1.87</c:v>
                </c:pt>
                <c:pt idx="1018">
                  <c:v>1.85</c:v>
                </c:pt>
                <c:pt idx="1019">
                  <c:v>1.85</c:v>
                </c:pt>
                <c:pt idx="1020">
                  <c:v>1.83</c:v>
                </c:pt>
                <c:pt idx="1021">
                  <c:v>1.84</c:v>
                </c:pt>
                <c:pt idx="1022">
                  <c:v>1.84</c:v>
                </c:pt>
                <c:pt idx="1023">
                  <c:v>1.75</c:v>
                </c:pt>
                <c:pt idx="1024">
                  <c:v>1.78</c:v>
                </c:pt>
                <c:pt idx="1025">
                  <c:v>1.77</c:v>
                </c:pt>
                <c:pt idx="1026">
                  <c:v>1.73</c:v>
                </c:pt>
                <c:pt idx="1027">
                  <c:v>1.72</c:v>
                </c:pt>
                <c:pt idx="1028">
                  <c:v>1.71</c:v>
                </c:pt>
                <c:pt idx="1029">
                  <c:v>1.71</c:v>
                </c:pt>
                <c:pt idx="1030">
                  <c:v>1.57</c:v>
                </c:pt>
                <c:pt idx="1031">
                  <c:v>1.53</c:v>
                </c:pt>
                <c:pt idx="1032">
                  <c:v>#N/A</c:v>
                </c:pt>
                <c:pt idx="1033">
                  <c:v>1.51</c:v>
                </c:pt>
                <c:pt idx="1034">
                  <c:v>1.51</c:v>
                </c:pt>
                <c:pt idx="1035">
                  <c:v>1.52</c:v>
                </c:pt>
                <c:pt idx="1036">
                  <c:v>1.52</c:v>
                </c:pt>
                <c:pt idx="1037">
                  <c:v>1.53</c:v>
                </c:pt>
                <c:pt idx="1038">
                  <c:v>1.54</c:v>
                </c:pt>
                <c:pt idx="1039">
                  <c:v>1.55</c:v>
                </c:pt>
                <c:pt idx="1040">
                  <c:v>1.59</c:v>
                </c:pt>
                <c:pt idx="1041">
                  <c:v>1.57</c:v>
                </c:pt>
                <c:pt idx="1042">
                  <c:v>1.56</c:v>
                </c:pt>
                <c:pt idx="1043">
                  <c:v>1.54</c:v>
                </c:pt>
                <c:pt idx="1044">
                  <c:v>1.51</c:v>
                </c:pt>
                <c:pt idx="1045">
                  <c:v>1.51</c:v>
                </c:pt>
                <c:pt idx="1046">
                  <c:v>1.5</c:v>
                </c:pt>
                <c:pt idx="1047">
                  <c:v>1.48</c:v>
                </c:pt>
                <c:pt idx="1048">
                  <c:v>1.48</c:v>
                </c:pt>
                <c:pt idx="1049">
                  <c:v>1.47</c:v>
                </c:pt>
                <c:pt idx="1050">
                  <c:v>1.48</c:v>
                </c:pt>
                <c:pt idx="1051">
                  <c:v>1.46</c:v>
                </c:pt>
                <c:pt idx="1052">
                  <c:v>1.44</c:v>
                </c:pt>
                <c:pt idx="1053">
                  <c:v>1.56</c:v>
                </c:pt>
                <c:pt idx="1054">
                  <c:v>1.56</c:v>
                </c:pt>
                <c:pt idx="1055">
                  <c:v>1.63</c:v>
                </c:pt>
                <c:pt idx="1056">
                  <c:v>1.66</c:v>
                </c:pt>
                <c:pt idx="1057">
                  <c:v>1.68</c:v>
                </c:pt>
                <c:pt idx="1058">
                  <c:v>1.77</c:v>
                </c:pt>
                <c:pt idx="1059">
                  <c:v>1.73</c:v>
                </c:pt>
                <c:pt idx="1060">
                  <c:v>1.71</c:v>
                </c:pt>
                <c:pt idx="1061">
                  <c:v>1.72</c:v>
                </c:pt>
                <c:pt idx="1062">
                  <c:v>1.75</c:v>
                </c:pt>
                <c:pt idx="1063">
                  <c:v>1.78</c:v>
                </c:pt>
                <c:pt idx="1064">
                  <c:v>1.78</c:v>
                </c:pt>
                <c:pt idx="1065">
                  <c:v>1.78</c:v>
                </c:pt>
                <c:pt idx="1066">
                  <c:v>1.8</c:v>
                </c:pt>
                <c:pt idx="1067">
                  <c:v>1.8</c:v>
                </c:pt>
                <c:pt idx="1068">
                  <c:v>1.8</c:v>
                </c:pt>
                <c:pt idx="1069">
                  <c:v>1.84</c:v>
                </c:pt>
                <c:pt idx="1070">
                  <c:v>1.82</c:v>
                </c:pt>
                <c:pt idx="1071">
                  <c:v>1.79</c:v>
                </c:pt>
                <c:pt idx="1072">
                  <c:v>1.77</c:v>
                </c:pt>
                <c:pt idx="1073">
                  <c:v>1.82</c:v>
                </c:pt>
                <c:pt idx="1074">
                  <c:v>1.82</c:v>
                </c:pt>
                <c:pt idx="1075">
                  <c:v>1.82</c:v>
                </c:pt>
                <c:pt idx="1076">
                  <c:v>1.82</c:v>
                </c:pt>
                <c:pt idx="1077">
                  <c:v>1.84</c:v>
                </c:pt>
                <c:pt idx="1078">
                  <c:v>1.83</c:v>
                </c:pt>
                <c:pt idx="1079">
                  <c:v>1.83</c:v>
                </c:pt>
                <c:pt idx="1080">
                  <c:v>1.83</c:v>
                </c:pt>
                <c:pt idx="1081">
                  <c:v>1.81</c:v>
                </c:pt>
                <c:pt idx="1082">
                  <c:v>1.8</c:v>
                </c:pt>
                <c:pt idx="1083">
                  <c:v>1.77</c:v>
                </c:pt>
                <c:pt idx="1084">
                  <c:v>1.74</c:v>
                </c:pt>
                <c:pt idx="1085">
                  <c:v>1.75</c:v>
                </c:pt>
                <c:pt idx="1086">
                  <c:v>1.78</c:v>
                </c:pt>
                <c:pt idx="1087">
                  <c:v>1.82</c:v>
                </c:pt>
                <c:pt idx="1088">
                  <c:v>1.83</c:v>
                </c:pt>
                <c:pt idx="1089">
                  <c:v>1.84</c:v>
                </c:pt>
                <c:pt idx="1090">
                  <c:v>1.83</c:v>
                </c:pt>
                <c:pt idx="1091">
                  <c:v>1.8</c:v>
                </c:pt>
                <c:pt idx="1092">
                  <c:v>1.79</c:v>
                </c:pt>
                <c:pt idx="1093">
                  <c:v>1.78</c:v>
                </c:pt>
                <c:pt idx="1094">
                  <c:v>1.75</c:v>
                </c:pt>
                <c:pt idx="1095">
                  <c:v>1.92</c:v>
                </c:pt>
                <c:pt idx="1096">
                  <c:v>1.83</c:v>
                </c:pt>
                <c:pt idx="1097">
                  <c:v>1.81</c:v>
                </c:pt>
                <c:pt idx="1098">
                  <c:v>1.79</c:v>
                </c:pt>
                <c:pt idx="1099">
                  <c:v>1.81</c:v>
                </c:pt>
                <c:pt idx="1100">
                  <c:v>1.77</c:v>
                </c:pt>
                <c:pt idx="1101">
                  <c:v>1.78</c:v>
                </c:pt>
                <c:pt idx="1102">
                  <c:v>1.77</c:v>
                </c:pt>
                <c:pt idx="1103">
                  <c:v>1.71</c:v>
                </c:pt>
                <c:pt idx="1104">
                  <c:v>1.7</c:v>
                </c:pt>
                <c:pt idx="1105">
                  <c:v>1.67</c:v>
                </c:pt>
                <c:pt idx="1106">
                  <c:v>1.63</c:v>
                </c:pt>
                <c:pt idx="1107">
                  <c:v>1.57</c:v>
                </c:pt>
                <c:pt idx="1108">
                  <c:v>1.52</c:v>
                </c:pt>
                <c:pt idx="1109">
                  <c:v>1.41</c:v>
                </c:pt>
                <c:pt idx="1110">
                  <c:v>1.39</c:v>
                </c:pt>
                <c:pt idx="1111">
                  <c:v>1.41</c:v>
                </c:pt>
                <c:pt idx="1112">
                  <c:v>1.42</c:v>
                </c:pt>
                <c:pt idx="1113">
                  <c:v>1.45</c:v>
                </c:pt>
                <c:pt idx="1114">
                  <c:v>1.43</c:v>
                </c:pt>
                <c:pt idx="1115">
                  <c:v>1.43</c:v>
                </c:pt>
                <c:pt idx="1116">
                  <c:v>1.43</c:v>
                </c:pt>
                <c:pt idx="1117">
                  <c:v>1.43</c:v>
                </c:pt>
                <c:pt idx="1118">
                  <c:v>1.36</c:v>
                </c:pt>
                <c:pt idx="1119">
                  <c:v>1.35</c:v>
                </c:pt>
                <c:pt idx="1120">
                  <c:v>1.38</c:v>
                </c:pt>
                <c:pt idx="1121">
                  <c:v>1.36</c:v>
                </c:pt>
                <c:pt idx="1122">
                  <c:v>1.37</c:v>
                </c:pt>
                <c:pt idx="1123">
                  <c:v>1.43</c:v>
                </c:pt>
                <c:pt idx="1124">
                  <c:v>1.42</c:v>
                </c:pt>
                <c:pt idx="1125">
                  <c:v>1.4</c:v>
                </c:pt>
                <c:pt idx="1126">
                  <c:v>1.4</c:v>
                </c:pt>
                <c:pt idx="1127">
                  <c:v>1.39</c:v>
                </c:pt>
                <c:pt idx="1128">
                  <c:v>1.37</c:v>
                </c:pt>
                <c:pt idx="1129">
                  <c:v>1.35</c:v>
                </c:pt>
                <c:pt idx="1130">
                  <c:v>1.36</c:v>
                </c:pt>
                <c:pt idx="1131">
                  <c:v>1.36</c:v>
                </c:pt>
                <c:pt idx="1132">
                  <c:v>1.36</c:v>
                </c:pt>
                <c:pt idx="1133">
                  <c:v>1.37</c:v>
                </c:pt>
                <c:pt idx="1134">
                  <c:v>1.37</c:v>
                </c:pt>
                <c:pt idx="1135">
                  <c:v>1.36</c:v>
                </c:pt>
                <c:pt idx="1136">
                  <c:v>1.37</c:v>
                </c:pt>
                <c:pt idx="1137">
                  <c:v>1.36</c:v>
                </c:pt>
                <c:pt idx="1138">
                  <c:v>1.35</c:v>
                </c:pt>
                <c:pt idx="1139">
                  <c:v>1.37</c:v>
                </c:pt>
                <c:pt idx="1140">
                  <c:v>1.37</c:v>
                </c:pt>
                <c:pt idx="1141">
                  <c:v>1.37</c:v>
                </c:pt>
                <c:pt idx="1142">
                  <c:v>1.35</c:v>
                </c:pt>
                <c:pt idx="1143">
                  <c:v>1.35</c:v>
                </c:pt>
                <c:pt idx="1144">
                  <c:v>1.37</c:v>
                </c:pt>
                <c:pt idx="1145">
                  <c:v>1.42</c:v>
                </c:pt>
                <c:pt idx="1146">
                  <c:v>1.4</c:v>
                </c:pt>
                <c:pt idx="1147">
                  <c:v>1.39</c:v>
                </c:pt>
                <c:pt idx="1148">
                  <c:v>1.36</c:v>
                </c:pt>
                <c:pt idx="1149">
                  <c:v>1.34</c:v>
                </c:pt>
                <c:pt idx="1150">
                  <c:v>1.37</c:v>
                </c:pt>
                <c:pt idx="1151">
                  <c:v>1.39</c:v>
                </c:pt>
                <c:pt idx="1152">
                  <c:v>1.37</c:v>
                </c:pt>
                <c:pt idx="1153">
                  <c:v>1.38</c:v>
                </c:pt>
                <c:pt idx="1154">
                  <c:v>1.37</c:v>
                </c:pt>
                <c:pt idx="1155">
                  <c:v>1.3</c:v>
                </c:pt>
                <c:pt idx="1156">
                  <c:v>1.22</c:v>
                </c:pt>
                <c:pt idx="1157">
                  <c:v>1.22</c:v>
                </c:pt>
                <c:pt idx="1158">
                  <c:v>1.22</c:v>
                </c:pt>
                <c:pt idx="1159">
                  <c:v>1.21</c:v>
                </c:pt>
                <c:pt idx="1160">
                  <c:v>1.21</c:v>
                </c:pt>
                <c:pt idx="1161">
                  <c:v>1.21</c:v>
                </c:pt>
                <c:pt idx="1162">
                  <c:v>1.2</c:v>
                </c:pt>
                <c:pt idx="1163">
                  <c:v>1.21</c:v>
                </c:pt>
                <c:pt idx="1164">
                  <c:v>1.22</c:v>
                </c:pt>
                <c:pt idx="1165">
                  <c:v>1.24</c:v>
                </c:pt>
                <c:pt idx="1166">
                  <c:v>1.24</c:v>
                </c:pt>
                <c:pt idx="1167">
                  <c:v>1.25</c:v>
                </c:pt>
                <c:pt idx="1168">
                  <c:v>1.26</c:v>
                </c:pt>
                <c:pt idx="1169">
                  <c:v>1.28</c:v>
                </c:pt>
                <c:pt idx="1170">
                  <c:v>1.31</c:v>
                </c:pt>
                <c:pt idx="1171">
                  <c:v>1.34</c:v>
                </c:pt>
                <c:pt idx="1172">
                  <c:v>1.36</c:v>
                </c:pt>
                <c:pt idx="1173">
                  <c:v>1.37</c:v>
                </c:pt>
                <c:pt idx="1174">
                  <c:v>1.36</c:v>
                </c:pt>
                <c:pt idx="1175">
                  <c:v>1.35</c:v>
                </c:pt>
                <c:pt idx="1176">
                  <c:v>1.33</c:v>
                </c:pt>
                <c:pt idx="1177">
                  <c:v>1.26</c:v>
                </c:pt>
                <c:pt idx="1178">
                  <c:v>1.23</c:v>
                </c:pt>
                <c:pt idx="1179">
                  <c:v>1.2</c:v>
                </c:pt>
                <c:pt idx="1180">
                  <c:v>1.18</c:v>
                </c:pt>
                <c:pt idx="1181">
                  <c:v>1.1499999999999999</c:v>
                </c:pt>
                <c:pt idx="1182">
                  <c:v>1.1399999999999999</c:v>
                </c:pt>
                <c:pt idx="1183">
                  <c:v>1.1399999999999999</c:v>
                </c:pt>
                <c:pt idx="1184">
                  <c:v>1.17</c:v>
                </c:pt>
                <c:pt idx="1185">
                  <c:v>1.17</c:v>
                </c:pt>
                <c:pt idx="1186">
                  <c:v>1.17</c:v>
                </c:pt>
                <c:pt idx="1187">
                  <c:v>1.17</c:v>
                </c:pt>
                <c:pt idx="1188">
                  <c:v>1.17</c:v>
                </c:pt>
                <c:pt idx="1189">
                  <c:v>1.17</c:v>
                </c:pt>
                <c:pt idx="1190">
                  <c:v>1.17</c:v>
                </c:pt>
                <c:pt idx="1191">
                  <c:v>1.17</c:v>
                </c:pt>
                <c:pt idx="1192">
                  <c:v>1.17</c:v>
                </c:pt>
                <c:pt idx="1193">
                  <c:v>1.17</c:v>
                </c:pt>
                <c:pt idx="1194">
                  <c:v>1.24</c:v>
                </c:pt>
                <c:pt idx="1195">
                  <c:v>1.27</c:v>
                </c:pt>
                <c:pt idx="1196">
                  <c:v>1.3</c:v>
                </c:pt>
                <c:pt idx="1197">
                  <c:v>1.28</c:v>
                </c:pt>
                <c:pt idx="1198">
                  <c:v>1.31</c:v>
                </c:pt>
                <c:pt idx="1199">
                  <c:v>1.3</c:v>
                </c:pt>
                <c:pt idx="1200">
                  <c:v>1.33</c:v>
                </c:pt>
                <c:pt idx="1201">
                  <c:v>1.32</c:v>
                </c:pt>
                <c:pt idx="1202">
                  <c:v>1.3</c:v>
                </c:pt>
                <c:pt idx="1203">
                  <c:v>1.29</c:v>
                </c:pt>
                <c:pt idx="1204">
                  <c:v>1.24</c:v>
                </c:pt>
                <c:pt idx="1205">
                  <c:v>1.17</c:v>
                </c:pt>
                <c:pt idx="1206">
                  <c:v>1.1299999999999999</c:v>
                </c:pt>
                <c:pt idx="1207">
                  <c:v>1.1100000000000001</c:v>
                </c:pt>
                <c:pt idx="1208">
                  <c:v>1.1100000000000001</c:v>
                </c:pt>
                <c:pt idx="1209">
                  <c:v>1.1599999999999999</c:v>
                </c:pt>
                <c:pt idx="1210">
                  <c:v>1.19</c:v>
                </c:pt>
                <c:pt idx="1211">
                  <c:v>1.17</c:v>
                </c:pt>
                <c:pt idx="1212">
                  <c:v>1.1499999999999999</c:v>
                </c:pt>
                <c:pt idx="1213">
                  <c:v>1.1200000000000001</c:v>
                </c:pt>
                <c:pt idx="1214">
                  <c:v>1.08</c:v>
                </c:pt>
                <c:pt idx="1215">
                  <c:v>1.07</c:v>
                </c:pt>
                <c:pt idx="1216">
                  <c:v>1.05</c:v>
                </c:pt>
                <c:pt idx="1217">
                  <c:v>1.01</c:v>
                </c:pt>
                <c:pt idx="1218">
                  <c:v>0.97</c:v>
                </c:pt>
                <c:pt idx="1219">
                  <c:v>1</c:v>
                </c:pt>
                <c:pt idx="1220">
                  <c:v>0.96</c:v>
                </c:pt>
                <c:pt idx="1221">
                  <c:v>0.93</c:v>
                </c:pt>
                <c:pt idx="1222">
                  <c:v>0.91</c:v>
                </c:pt>
                <c:pt idx="1223">
                  <c:v>0.83</c:v>
                </c:pt>
                <c:pt idx="1224">
                  <c:v>0.82</c:v>
                </c:pt>
                <c:pt idx="1225">
                  <c:v>0.82</c:v>
                </c:pt>
                <c:pt idx="1226">
                  <c:v>0.82</c:v>
                </c:pt>
                <c:pt idx="1227">
                  <c:v>0.84</c:v>
                </c:pt>
                <c:pt idx="1228">
                  <c:v>0.84</c:v>
                </c:pt>
                <c:pt idx="1229">
                  <c:v>0.83</c:v>
                </c:pt>
                <c:pt idx="1230">
                  <c:v>0.82</c:v>
                </c:pt>
                <c:pt idx="1231">
                  <c:v>0.81</c:v>
                </c:pt>
                <c:pt idx="1232">
                  <c:v>0.83</c:v>
                </c:pt>
                <c:pt idx="1233">
                  <c:v>0.84</c:v>
                </c:pt>
                <c:pt idx="1234">
                  <c:v>0.82</c:v>
                </c:pt>
                <c:pt idx="1235">
                  <c:v>0.85</c:v>
                </c:pt>
                <c:pt idx="1236">
                  <c:v>0.91</c:v>
                </c:pt>
                <c:pt idx="1237">
                  <c:v>0.93</c:v>
                </c:pt>
                <c:pt idx="1238">
                  <c:v>0.93</c:v>
                </c:pt>
                <c:pt idx="1239">
                  <c:v>0.89</c:v>
                </c:pt>
                <c:pt idx="1240">
                  <c:v>0.9</c:v>
                </c:pt>
                <c:pt idx="1241">
                  <c:v>0.91</c:v>
                </c:pt>
                <c:pt idx="1242">
                  <c:v>0.91</c:v>
                </c:pt>
                <c:pt idx="1243">
                  <c:v>0.89</c:v>
                </c:pt>
                <c:pt idx="1244">
                  <c:v>0.87</c:v>
                </c:pt>
                <c:pt idx="1245">
                  <c:v>0.88</c:v>
                </c:pt>
                <c:pt idx="1246">
                  <c:v>0.84</c:v>
                </c:pt>
                <c:pt idx="1247">
                  <c:v>0.85</c:v>
                </c:pt>
                <c:pt idx="1248">
                  <c:v>1.4</c:v>
                </c:pt>
                <c:pt idx="1249">
                  <c:v>1.39</c:v>
                </c:pt>
                <c:pt idx="1250">
                  <c:v>1.39</c:v>
                </c:pt>
                <c:pt idx="1251">
                  <c:v>1.4</c:v>
                </c:pt>
                <c:pt idx="1252">
                  <c:v>1.39</c:v>
                </c:pt>
                <c:pt idx="1253">
                  <c:v>1.41</c:v>
                </c:pt>
                <c:pt idx="1254">
                  <c:v>1.41</c:v>
                </c:pt>
                <c:pt idx="1255">
                  <c:v>1.43</c:v>
                </c:pt>
                <c:pt idx="1256">
                  <c:v>1.44</c:v>
                </c:pt>
                <c:pt idx="1257">
                  <c:v>1.45</c:v>
                </c:pt>
                <c:pt idx="1258">
                  <c:v>1.46</c:v>
                </c:pt>
                <c:pt idx="1259">
                  <c:v>1.45</c:v>
                </c:pt>
                <c:pt idx="1260">
                  <c:v>1.46</c:v>
                </c:pt>
                <c:pt idx="1261">
                  <c:v>1.49</c:v>
                </c:pt>
                <c:pt idx="1262">
                  <c:v>1.52</c:v>
                </c:pt>
                <c:pt idx="1263">
                  <c:v>1.54</c:v>
                </c:pt>
                <c:pt idx="1264">
                  <c:v>1.56</c:v>
                </c:pt>
                <c:pt idx="1265">
                  <c:v>1.56</c:v>
                </c:pt>
                <c:pt idx="1266">
                  <c:v>1.57</c:v>
                </c:pt>
                <c:pt idx="1267">
                  <c:v>1.57</c:v>
                </c:pt>
                <c:pt idx="1268">
                  <c:v>1.54</c:v>
                </c:pt>
                <c:pt idx="1269">
                  <c:v>1.53</c:v>
                </c:pt>
                <c:pt idx="1270">
                  <c:v>1.51</c:v>
                </c:pt>
                <c:pt idx="1271">
                  <c:v>1.5</c:v>
                </c:pt>
                <c:pt idx="1272">
                  <c:v>1.51</c:v>
                </c:pt>
                <c:pt idx="1273">
                  <c:v>1.55</c:v>
                </c:pt>
                <c:pt idx="1274">
                  <c:v>1.55</c:v>
                </c:pt>
                <c:pt idx="1275">
                  <c:v>1.54</c:v>
                </c:pt>
                <c:pt idx="1276">
                  <c:v>1.53</c:v>
                </c:pt>
                <c:pt idx="1277">
                  <c:v>1.52</c:v>
                </c:pt>
                <c:pt idx="1278">
                  <c:v>1.53</c:v>
                </c:pt>
                <c:pt idx="1279">
                  <c:v>1.55</c:v>
                </c:pt>
                <c:pt idx="1280">
                  <c:v>1.57</c:v>
                </c:pt>
                <c:pt idx="1281">
                  <c:v>1.57</c:v>
                </c:pt>
                <c:pt idx="1282">
                  <c:v>1.56</c:v>
                </c:pt>
                <c:pt idx="1283">
                  <c:v>1.56</c:v>
                </c:pt>
                <c:pt idx="1284">
                  <c:v>1.54</c:v>
                </c:pt>
                <c:pt idx="1285">
                  <c:v>1.55</c:v>
                </c:pt>
                <c:pt idx="1286">
                  <c:v>1.54</c:v>
                </c:pt>
                <c:pt idx="1287">
                  <c:v>1.53</c:v>
                </c:pt>
                <c:pt idx="1288">
                  <c:v>1.48</c:v>
                </c:pt>
                <c:pt idx="1289">
                  <c:v>1.44</c:v>
                </c:pt>
                <c:pt idx="1290">
                  <c:v>1.39</c:v>
                </c:pt>
                <c:pt idx="1291">
                  <c:v>1.34</c:v>
                </c:pt>
                <c:pt idx="1292">
                  <c:v>1.3</c:v>
                </c:pt>
                <c:pt idx="1293">
                  <c:v>1.21</c:v>
                </c:pt>
                <c:pt idx="1294">
                  <c:v>1.17</c:v>
                </c:pt>
                <c:pt idx="1295">
                  <c:v>1.1399999999999999</c:v>
                </c:pt>
                <c:pt idx="1296">
                  <c:v>1.1000000000000001</c:v>
                </c:pt>
                <c:pt idx="1297">
                  <c:v>1.0900000000000001</c:v>
                </c:pt>
                <c:pt idx="1298">
                  <c:v>1.08</c:v>
                </c:pt>
                <c:pt idx="1299">
                  <c:v>1.08</c:v>
                </c:pt>
                <c:pt idx="1300">
                  <c:v>1.07</c:v>
                </c:pt>
                <c:pt idx="1301">
                  <c:v>1.06</c:v>
                </c:pt>
                <c:pt idx="1302">
                  <c:v>1.06</c:v>
                </c:pt>
                <c:pt idx="1303">
                  <c:v>1.06</c:v>
                </c:pt>
                <c:pt idx="1304">
                  <c:v>1.04</c:v>
                </c:pt>
                <c:pt idx="1305">
                  <c:v>1.04</c:v>
                </c:pt>
                <c:pt idx="1306">
                  <c:v>1.04</c:v>
                </c:pt>
                <c:pt idx="1307">
                  <c:v>1.05</c:v>
                </c:pt>
                <c:pt idx="1308">
                  <c:v>1.05</c:v>
                </c:pt>
                <c:pt idx="1309">
                  <c:v>1.04</c:v>
                </c:pt>
                <c:pt idx="1310">
                  <c:v>1.04</c:v>
                </c:pt>
                <c:pt idx="1311">
                  <c:v>1.03</c:v>
                </c:pt>
                <c:pt idx="1312">
                  <c:v>1.04</c:v>
                </c:pt>
                <c:pt idx="1313">
                  <c:v>1.04</c:v>
                </c:pt>
                <c:pt idx="1314">
                  <c:v>1</c:v>
                </c:pt>
                <c:pt idx="1315">
                  <c:v>0.98</c:v>
                </c:pt>
                <c:pt idx="1316">
                  <c:v>0.97</c:v>
                </c:pt>
                <c:pt idx="1317">
                  <c:v>0.98</c:v>
                </c:pt>
                <c:pt idx="1318">
                  <c:v>0.98</c:v>
                </c:pt>
                <c:pt idx="1319">
                  <c:v>0.97</c:v>
                </c:pt>
                <c:pt idx="1320">
                  <c:v>0.97</c:v>
                </c:pt>
                <c:pt idx="1321">
                  <c:v>0.96</c:v>
                </c:pt>
                <c:pt idx="1322">
                  <c:v>0.95</c:v>
                </c:pt>
                <c:pt idx="1323">
                  <c:v>0.9</c:v>
                </c:pt>
                <c:pt idx="1324">
                  <c:v>0.88</c:v>
                </c:pt>
                <c:pt idx="1325">
                  <c:v>0.88</c:v>
                </c:pt>
                <c:pt idx="1326">
                  <c:v>0.89</c:v>
                </c:pt>
                <c:pt idx="1327">
                  <c:v>0.88</c:v>
                </c:pt>
                <c:pt idx="1328">
                  <c:v>0.88</c:v>
                </c:pt>
                <c:pt idx="1329">
                  <c:v>0.9</c:v>
                </c:pt>
                <c:pt idx="1330">
                  <c:v>0.89</c:v>
                </c:pt>
                <c:pt idx="1331">
                  <c:v>0.87</c:v>
                </c:pt>
                <c:pt idx="1332">
                  <c:v>0.84</c:v>
                </c:pt>
                <c:pt idx="1333">
                  <c:v>0.81</c:v>
                </c:pt>
                <c:pt idx="1334">
                  <c:v>0.8</c:v>
                </c:pt>
                <c:pt idx="1335">
                  <c:v>0.8</c:v>
                </c:pt>
                <c:pt idx="1336">
                  <c:v>0.8</c:v>
                </c:pt>
                <c:pt idx="1337">
                  <c:v>0.8</c:v>
                </c:pt>
                <c:pt idx="1338">
                  <c:v>0.82</c:v>
                </c:pt>
                <c:pt idx="1339">
                  <c:v>0.82</c:v>
                </c:pt>
                <c:pt idx="1340">
                  <c:v>0.82</c:v>
                </c:pt>
                <c:pt idx="1341">
                  <c:v>0.81</c:v>
                </c:pt>
                <c:pt idx="1342">
                  <c:v>0.81</c:v>
                </c:pt>
                <c:pt idx="1343">
                  <c:v>0.79</c:v>
                </c:pt>
                <c:pt idx="1344">
                  <c:v>0.78</c:v>
                </c:pt>
                <c:pt idx="1345">
                  <c:v>0.78</c:v>
                </c:pt>
                <c:pt idx="1346">
                  <c:v>0.77</c:v>
                </c:pt>
                <c:pt idx="1347">
                  <c:v>0.78</c:v>
                </c:pt>
                <c:pt idx="1348">
                  <c:v>0.78</c:v>
                </c:pt>
                <c:pt idx="1349">
                  <c:v>0.79</c:v>
                </c:pt>
                <c:pt idx="1350">
                  <c:v>0.78</c:v>
                </c:pt>
                <c:pt idx="1351">
                  <c:v>0.78</c:v>
                </c:pt>
                <c:pt idx="1352">
                  <c:v>0.75</c:v>
                </c:pt>
                <c:pt idx="1353">
                  <c:v>0.71</c:v>
                </c:pt>
                <c:pt idx="1354">
                  <c:v>0.7</c:v>
                </c:pt>
                <c:pt idx="1355">
                  <c:v>0.69</c:v>
                </c:pt>
                <c:pt idx="1356">
                  <c:v>0.7</c:v>
                </c:pt>
                <c:pt idx="1357">
                  <c:v>0.73</c:v>
                </c:pt>
                <c:pt idx="1358">
                  <c:v>0.73</c:v>
                </c:pt>
                <c:pt idx="1359">
                  <c:v>0.74</c:v>
                </c:pt>
                <c:pt idx="1360">
                  <c:v>0.73</c:v>
                </c:pt>
                <c:pt idx="1361">
                  <c:v>0.73</c:v>
                </c:pt>
                <c:pt idx="1362">
                  <c:v>0.73</c:v>
                </c:pt>
                <c:pt idx="1363">
                  <c:v>0.78</c:v>
                </c:pt>
                <c:pt idx="1364">
                  <c:v>0.8</c:v>
                </c:pt>
                <c:pt idx="1365">
                  <c:v>0.79</c:v>
                </c:pt>
                <c:pt idx="1366">
                  <c:v>0.79</c:v>
                </c:pt>
                <c:pt idx="1367">
                  <c:v>0.79</c:v>
                </c:pt>
                <c:pt idx="1368">
                  <c:v>0.78</c:v>
                </c:pt>
                <c:pt idx="1369">
                  <c:v>0.78</c:v>
                </c:pt>
                <c:pt idx="1370">
                  <c:v>0.77</c:v>
                </c:pt>
                <c:pt idx="1371">
                  <c:v>0.77</c:v>
                </c:pt>
                <c:pt idx="1372">
                  <c:v>0.77</c:v>
                </c:pt>
                <c:pt idx="1373">
                  <c:v>0.79</c:v>
                </c:pt>
                <c:pt idx="1374">
                  <c:v>0.79</c:v>
                </c:pt>
                <c:pt idx="1375">
                  <c:v>0.8</c:v>
                </c:pt>
                <c:pt idx="1376">
                  <c:v>0.81</c:v>
                </c:pt>
                <c:pt idx="1377">
                  <c:v>0.84</c:v>
                </c:pt>
                <c:pt idx="1378">
                  <c:v>0.83</c:v>
                </c:pt>
                <c:pt idx="1379">
                  <c:v>0.83</c:v>
                </c:pt>
                <c:pt idx="1380">
                  <c:v>0.84</c:v>
                </c:pt>
                <c:pt idx="1381">
                  <c:v>0.86</c:v>
                </c:pt>
                <c:pt idx="1382">
                  <c:v>0.85</c:v>
                </c:pt>
                <c:pt idx="1383">
                  <c:v>0.85</c:v>
                </c:pt>
                <c:pt idx="1384">
                  <c:v>0.83</c:v>
                </c:pt>
                <c:pt idx="1385">
                  <c:v>0.84</c:v>
                </c:pt>
                <c:pt idx="1386">
                  <c:v>0.83</c:v>
                </c:pt>
                <c:pt idx="1387">
                  <c:v>0.8</c:v>
                </c:pt>
                <c:pt idx="1388">
                  <c:v>0.81</c:v>
                </c:pt>
                <c:pt idx="1389">
                  <c:v>0.81</c:v>
                </c:pt>
                <c:pt idx="1390">
                  <c:v>0.81</c:v>
                </c:pt>
                <c:pt idx="1391">
                  <c:v>0.82</c:v>
                </c:pt>
                <c:pt idx="1392">
                  <c:v>0.82</c:v>
                </c:pt>
                <c:pt idx="1393">
                  <c:v>0.81</c:v>
                </c:pt>
                <c:pt idx="1394">
                  <c:v>0.82</c:v>
                </c:pt>
                <c:pt idx="1395">
                  <c:v>0.81</c:v>
                </c:pt>
                <c:pt idx="1396">
                  <c:v>0.81</c:v>
                </c:pt>
                <c:pt idx="1397">
                  <c:v>0.8</c:v>
                </c:pt>
                <c:pt idx="1398">
                  <c:v>0.75</c:v>
                </c:pt>
                <c:pt idx="1399">
                  <c:v>0.7</c:v>
                </c:pt>
                <c:pt idx="1400">
                  <c:v>0.68</c:v>
                </c:pt>
                <c:pt idx="1401">
                  <c:v>0.67</c:v>
                </c:pt>
                <c:pt idx="1402">
                  <c:v>0.68</c:v>
                </c:pt>
                <c:pt idx="1403">
                  <c:v>0.68</c:v>
                </c:pt>
                <c:pt idx="1404">
                  <c:v>0.69</c:v>
                </c:pt>
                <c:pt idx="1405">
                  <c:v>0.7</c:v>
                </c:pt>
                <c:pt idx="1406">
                  <c:v>0.68</c:v>
                </c:pt>
                <c:pt idx="1407">
                  <c:v>0.66</c:v>
                </c:pt>
                <c:pt idx="1408">
                  <c:v>0.65</c:v>
                </c:pt>
                <c:pt idx="1409">
                  <c:v>0.59</c:v>
                </c:pt>
                <c:pt idx="1410">
                  <c:v>0.56000000000000005</c:v>
                </c:pt>
                <c:pt idx="1411">
                  <c:v>0.49</c:v>
                </c:pt>
                <c:pt idx="1412">
                  <c:v>0.45</c:v>
                </c:pt>
                <c:pt idx="1413">
                  <c:v>0.43</c:v>
                </c:pt>
                <c:pt idx="1414">
                  <c:v>0.39</c:v>
                </c:pt>
                <c:pt idx="1415">
                  <c:v>0.38</c:v>
                </c:pt>
                <c:pt idx="1416">
                  <c:v>0.37</c:v>
                </c:pt>
                <c:pt idx="1417">
                  <c:v>0.39</c:v>
                </c:pt>
                <c:pt idx="1418">
                  <c:v>0.48</c:v>
                </c:pt>
                <c:pt idx="1419">
                  <c:v>0.51</c:v>
                </c:pt>
                <c:pt idx="1420">
                  <c:v>0.54</c:v>
                </c:pt>
                <c:pt idx="1421">
                  <c:v>0.54</c:v>
                </c:pt>
                <c:pt idx="1422">
                  <c:v>0.54</c:v>
                </c:pt>
                <c:pt idx="1423">
                  <c:v>0.55000000000000004</c:v>
                </c:pt>
                <c:pt idx="1424">
                  <c:v>0.56999999999999995</c:v>
                </c:pt>
                <c:pt idx="1425">
                  <c:v>0.57999999999999996</c:v>
                </c:pt>
                <c:pt idx="1426">
                  <c:v>0.57999999999999996</c:v>
                </c:pt>
                <c:pt idx="1427">
                  <c:v>0.56000000000000005</c:v>
                </c:pt>
                <c:pt idx="1428">
                  <c:v>0.52</c:v>
                </c:pt>
                <c:pt idx="1429">
                  <c:v>0.49</c:v>
                </c:pt>
                <c:pt idx="1430">
                  <c:v>0.48</c:v>
                </c:pt>
                <c:pt idx="1431">
                  <c:v>0.46</c:v>
                </c:pt>
                <c:pt idx="1432">
                  <c:v>0.46</c:v>
                </c:pt>
                <c:pt idx="1433">
                  <c:v>0.47</c:v>
                </c:pt>
                <c:pt idx="1434">
                  <c:v>0.49</c:v>
                </c:pt>
                <c:pt idx="1435">
                  <c:v>0.49</c:v>
                </c:pt>
                <c:pt idx="1436">
                  <c:v>0.47</c:v>
                </c:pt>
                <c:pt idx="1437">
                  <c:v>0.46</c:v>
                </c:pt>
                <c:pt idx="1438">
                  <c:v>0.49</c:v>
                </c:pt>
                <c:pt idx="1439">
                  <c:v>0.49</c:v>
                </c:pt>
                <c:pt idx="1440">
                  <c:v>0.5</c:v>
                </c:pt>
                <c:pt idx="1441">
                  <c:v>0.51</c:v>
                </c:pt>
                <c:pt idx="1442">
                  <c:v>0.49</c:v>
                </c:pt>
                <c:pt idx="1443">
                  <c:v>0.5</c:v>
                </c:pt>
                <c:pt idx="1444">
                  <c:v>0.5</c:v>
                </c:pt>
                <c:pt idx="1445">
                  <c:v>0.53</c:v>
                </c:pt>
                <c:pt idx="1446">
                  <c:v>0.59</c:v>
                </c:pt>
                <c:pt idx="1447">
                  <c:v>0.59</c:v>
                </c:pt>
                <c:pt idx="1448">
                  <c:v>0.56999999999999995</c:v>
                </c:pt>
                <c:pt idx="1449">
                  <c:v>0.57999999999999996</c:v>
                </c:pt>
                <c:pt idx="1450">
                  <c:v>0.57999999999999996</c:v>
                </c:pt>
                <c:pt idx="1451">
                  <c:v>0.6</c:v>
                </c:pt>
                <c:pt idx="1452">
                  <c:v>0.59</c:v>
                </c:pt>
                <c:pt idx="1453">
                  <c:v>0.56999999999999995</c:v>
                </c:pt>
                <c:pt idx="1454">
                  <c:v>0.56999999999999995</c:v>
                </c:pt>
                <c:pt idx="1455">
                  <c:v>0.56999999999999995</c:v>
                </c:pt>
                <c:pt idx="1456">
                  <c:v>0.56999999999999995</c:v>
                </c:pt>
                <c:pt idx="1457">
                  <c:v>0.56000000000000005</c:v>
                </c:pt>
                <c:pt idx="1458">
                  <c:v>0.56000000000000005</c:v>
                </c:pt>
                <c:pt idx="1459">
                  <c:v>0.56999999999999995</c:v>
                </c:pt>
                <c:pt idx="1460">
                  <c:v>0.56999999999999995</c:v>
                </c:pt>
                <c:pt idx="1461">
                  <c:v>0.56999999999999995</c:v>
                </c:pt>
                <c:pt idx="1462">
                  <c:v>0.57999999999999996</c:v>
                </c:pt>
                <c:pt idx="1463">
                  <c:v>0.59</c:v>
                </c:pt>
                <c:pt idx="1464">
                  <c:v>0.59</c:v>
                </c:pt>
                <c:pt idx="1465">
                  <c:v>0.59</c:v>
                </c:pt>
                <c:pt idx="1466">
                  <c:v>0.61</c:v>
                </c:pt>
                <c:pt idx="1467">
                  <c:v>0.6</c:v>
                </c:pt>
                <c:pt idx="1468">
                  <c:v>0.57999999999999996</c:v>
                </c:pt>
                <c:pt idx="1469">
                  <c:v>0.56000000000000005</c:v>
                </c:pt>
                <c:pt idx="1470">
                  <c:v>0.53</c:v>
                </c:pt>
                <c:pt idx="1471">
                  <c:v>0.52</c:v>
                </c:pt>
                <c:pt idx="1472">
                  <c:v>0.51</c:v>
                </c:pt>
                <c:pt idx="1473">
                  <c:v>0.51</c:v>
                </c:pt>
                <c:pt idx="1474">
                  <c:v>0.51</c:v>
                </c:pt>
                <c:pt idx="1475">
                  <c:v>0.5</c:v>
                </c:pt>
                <c:pt idx="1476">
                  <c:v>0.51</c:v>
                </c:pt>
                <c:pt idx="1477">
                  <c:v>0.52</c:v>
                </c:pt>
                <c:pt idx="1478">
                  <c:v>0.52</c:v>
                </c:pt>
                <c:pt idx="1479">
                  <c:v>0.5</c:v>
                </c:pt>
                <c:pt idx="1480">
                  <c:v>0.48</c:v>
                </c:pt>
                <c:pt idx="1481">
                  <c:v>0.45</c:v>
                </c:pt>
                <c:pt idx="1482">
                  <c:v>0.46</c:v>
                </c:pt>
                <c:pt idx="1483">
                  <c:v>0.46</c:v>
                </c:pt>
                <c:pt idx="1484">
                  <c:v>0.46</c:v>
                </c:pt>
                <c:pt idx="1485">
                  <c:v>0.45</c:v>
                </c:pt>
                <c:pt idx="1486">
                  <c:v>0.46</c:v>
                </c:pt>
                <c:pt idx="1487">
                  <c:v>0.47</c:v>
                </c:pt>
                <c:pt idx="1488">
                  <c:v>0.48</c:v>
                </c:pt>
                <c:pt idx="1489">
                  <c:v>0.5</c:v>
                </c:pt>
                <c:pt idx="1490">
                  <c:v>0.53</c:v>
                </c:pt>
                <c:pt idx="1491">
                  <c:v>0.56999999999999995</c:v>
                </c:pt>
                <c:pt idx="1492">
                  <c:v>0.56999999999999995</c:v>
                </c:pt>
                <c:pt idx="1493">
                  <c:v>0.59</c:v>
                </c:pt>
                <c:pt idx="1494">
                  <c:v>0.55000000000000004</c:v>
                </c:pt>
                <c:pt idx="1495">
                  <c:v>0.53</c:v>
                </c:pt>
                <c:pt idx="1496">
                  <c:v>0.55000000000000004</c:v>
                </c:pt>
                <c:pt idx="1497">
                  <c:v>0.56000000000000005</c:v>
                </c:pt>
                <c:pt idx="1498">
                  <c:v>0.56000000000000005</c:v>
                </c:pt>
                <c:pt idx="1499">
                  <c:v>0.57999999999999996</c:v>
                </c:pt>
                <c:pt idx="1500">
                  <c:v>0.59</c:v>
                </c:pt>
                <c:pt idx="1501">
                  <c:v>0.68</c:v>
                </c:pt>
                <c:pt idx="1502">
                  <c:v>0.68</c:v>
                </c:pt>
                <c:pt idx="1503">
                  <c:v>0.7</c:v>
                </c:pt>
                <c:pt idx="1504">
                  <c:v>0.7</c:v>
                </c:pt>
                <c:pt idx="1505">
                  <c:v>0.67</c:v>
                </c:pt>
                <c:pt idx="1506">
                  <c:v>0.68</c:v>
                </c:pt>
                <c:pt idx="1507">
                  <c:v>0.64</c:v>
                </c:pt>
                <c:pt idx="1508">
                  <c:v>0.55000000000000004</c:v>
                </c:pt>
                <c:pt idx="1509">
                  <c:v>0.59</c:v>
                </c:pt>
                <c:pt idx="1510">
                  <c:v>0.59</c:v>
                </c:pt>
                <c:pt idx="1511">
                  <c:v>0.59</c:v>
                </c:pt>
                <c:pt idx="1512">
                  <c:v>0.6</c:v>
                </c:pt>
                <c:pt idx="1513">
                  <c:v>0.89</c:v>
                </c:pt>
                <c:pt idx="1514">
                  <c:v>0.9</c:v>
                </c:pt>
                <c:pt idx="1515">
                  <c:v>0.87</c:v>
                </c:pt>
                <c:pt idx="1516">
                  <c:v>0.86</c:v>
                </c:pt>
                <c:pt idx="1517">
                  <c:v>0.88</c:v>
                </c:pt>
                <c:pt idx="1518">
                  <c:v>0.87</c:v>
                </c:pt>
                <c:pt idx="1519">
                  <c:v>0.88</c:v>
                </c:pt>
                <c:pt idx="1520">
                  <c:v>0.89</c:v>
                </c:pt>
                <c:pt idx="1521">
                  <c:v>0.88</c:v>
                </c:pt>
                <c:pt idx="1522">
                  <c:v>0.87</c:v>
                </c:pt>
                <c:pt idx="1523">
                  <c:v>0.86</c:v>
                </c:pt>
                <c:pt idx="1524">
                  <c:v>0.87</c:v>
                </c:pt>
                <c:pt idx="1525">
                  <c:v>0.86</c:v>
                </c:pt>
                <c:pt idx="1526">
                  <c:v>0.87</c:v>
                </c:pt>
                <c:pt idx="1527">
                  <c:v>0.88</c:v>
                </c:pt>
                <c:pt idx="1528">
                  <c:v>0.87</c:v>
                </c:pt>
                <c:pt idx="1529">
                  <c:v>0.86</c:v>
                </c:pt>
                <c:pt idx="1530">
                  <c:v>0.86</c:v>
                </c:pt>
                <c:pt idx="1531">
                  <c:v>0.86</c:v>
                </c:pt>
                <c:pt idx="1532">
                  <c:v>0.84</c:v>
                </c:pt>
                <c:pt idx="1533">
                  <c:v>0.86</c:v>
                </c:pt>
                <c:pt idx="1534">
                  <c:v>0.86</c:v>
                </c:pt>
                <c:pt idx="1535">
                  <c:v>0.85</c:v>
                </c:pt>
                <c:pt idx="1536">
                  <c:v>0.83</c:v>
                </c:pt>
                <c:pt idx="1537">
                  <c:v>0.81</c:v>
                </c:pt>
                <c:pt idx="1538">
                  <c:v>0.82</c:v>
                </c:pt>
                <c:pt idx="1539">
                  <c:v>0.82</c:v>
                </c:pt>
                <c:pt idx="1540">
                  <c:v>0.83</c:v>
                </c:pt>
                <c:pt idx="1541">
                  <c:v>0.84</c:v>
                </c:pt>
                <c:pt idx="1542">
                  <c:v>0.81</c:v>
                </c:pt>
                <c:pt idx="1543">
                  <c:v>0.8</c:v>
                </c:pt>
                <c:pt idx="1544">
                  <c:v>0.78</c:v>
                </c:pt>
                <c:pt idx="1545">
                  <c:v>0.77</c:v>
                </c:pt>
                <c:pt idx="1546">
                  <c:v>0.78</c:v>
                </c:pt>
                <c:pt idx="1547">
                  <c:v>0.78</c:v>
                </c:pt>
                <c:pt idx="1548">
                  <c:v>0.78</c:v>
                </c:pt>
                <c:pt idx="1549">
                  <c:v>0.75</c:v>
                </c:pt>
                <c:pt idx="1550">
                  <c:v>0.76</c:v>
                </c:pt>
                <c:pt idx="1551">
                  <c:v>0.75</c:v>
                </c:pt>
                <c:pt idx="1552">
                  <c:v>0.76</c:v>
                </c:pt>
                <c:pt idx="1553">
                  <c:v>0.75</c:v>
                </c:pt>
                <c:pt idx="1554">
                  <c:v>0.76</c:v>
                </c:pt>
                <c:pt idx="1555">
                  <c:v>0.75</c:v>
                </c:pt>
                <c:pt idx="1556">
                  <c:v>0.73</c:v>
                </c:pt>
                <c:pt idx="1557">
                  <c:v>0.74</c:v>
                </c:pt>
                <c:pt idx="1558">
                  <c:v>0.75</c:v>
                </c:pt>
                <c:pt idx="1559">
                  <c:v>0.75</c:v>
                </c:pt>
                <c:pt idx="1560">
                  <c:v>0.77</c:v>
                </c:pt>
                <c:pt idx="1561">
                  <c:v>0.86</c:v>
                </c:pt>
                <c:pt idx="1562">
                  <c:v>0.88</c:v>
                </c:pt>
                <c:pt idx="1563">
                  <c:v>0.92</c:v>
                </c:pt>
                <c:pt idx="1564">
                  <c:v>0.94</c:v>
                </c:pt>
                <c:pt idx="1565">
                  <c:v>1</c:v>
                </c:pt>
                <c:pt idx="1566">
                  <c:v>1.08</c:v>
                </c:pt>
                <c:pt idx="1567">
                  <c:v>1.07</c:v>
                </c:pt>
                <c:pt idx="1568">
                  <c:v>1.1100000000000001</c:v>
                </c:pt>
                <c:pt idx="1569">
                  <c:v>1.1100000000000001</c:v>
                </c:pt>
                <c:pt idx="1570">
                  <c:v>1.17</c:v>
                </c:pt>
                <c:pt idx="1571">
                  <c:v>1.2</c:v>
                </c:pt>
                <c:pt idx="1572">
                  <c:v>1.1499999999999999</c:v>
                </c:pt>
                <c:pt idx="1573">
                  <c:v>1.1599999999999999</c:v>
                </c:pt>
                <c:pt idx="1574">
                  <c:v>1.1499999999999999</c:v>
                </c:pt>
                <c:pt idx="1575">
                  <c:v>1.18</c:v>
                </c:pt>
                <c:pt idx="1576">
                  <c:v>1.17</c:v>
                </c:pt>
                <c:pt idx="1577">
                  <c:v>1.1599999999999999</c:v>
                </c:pt>
                <c:pt idx="1578">
                  <c:v>1.1499999999999999</c:v>
                </c:pt>
                <c:pt idx="1579">
                  <c:v>1.1399999999999999</c:v>
                </c:pt>
                <c:pt idx="1580">
                  <c:v>1.0900000000000001</c:v>
                </c:pt>
                <c:pt idx="1581">
                  <c:v>1.1100000000000001</c:v>
                </c:pt>
                <c:pt idx="1582">
                  <c:v>1.1399999999999999</c:v>
                </c:pt>
                <c:pt idx="1583">
                  <c:v>1.19</c:v>
                </c:pt>
                <c:pt idx="1584">
                  <c:v>1.24</c:v>
                </c:pt>
                <c:pt idx="1585">
                  <c:v>1.27</c:v>
                </c:pt>
                <c:pt idx="1586">
                  <c:v>1.42</c:v>
                </c:pt>
                <c:pt idx="1587">
                  <c:v>1.54</c:v>
                </c:pt>
                <c:pt idx="1588">
                  <c:v>1.52</c:v>
                </c:pt>
                <c:pt idx="1589">
                  <c:v>1.56</c:v>
                </c:pt>
                <c:pt idx="1590">
                  <c:v>1.6</c:v>
                </c:pt>
                <c:pt idx="1591">
                  <c:v>1.62</c:v>
                </c:pt>
                <c:pt idx="1592">
                  <c:v>1.83</c:v>
                </c:pt>
                <c:pt idx="1593">
                  <c:v>1.84</c:v>
                </c:pt>
                <c:pt idx="1594">
                  <c:v>1.85</c:v>
                </c:pt>
                <c:pt idx="1595">
                  <c:v>1.87</c:v>
                </c:pt>
                <c:pt idx="1596">
                  <c:v>1.84</c:v>
                </c:pt>
                <c:pt idx="1597">
                  <c:v>1.85</c:v>
                </c:pt>
                <c:pt idx="1598">
                  <c:v>1.85</c:v>
                </c:pt>
                <c:pt idx="1599">
                  <c:v>1.92</c:v>
                </c:pt>
                <c:pt idx="1600">
                  <c:v>2.09</c:v>
                </c:pt>
                <c:pt idx="1601">
                  <c:v>1.94</c:v>
                </c:pt>
                <c:pt idx="1602">
                  <c:v>1.93</c:v>
                </c:pt>
                <c:pt idx="1603">
                  <c:v>1.91</c:v>
                </c:pt>
                <c:pt idx="1604">
                  <c:v>1.9</c:v>
                </c:pt>
                <c:pt idx="1605">
                  <c:v>1.89</c:v>
                </c:pt>
                <c:pt idx="1606">
                  <c:v>1.84</c:v>
                </c:pt>
                <c:pt idx="1607">
                  <c:v>1.83</c:v>
                </c:pt>
                <c:pt idx="1608">
                  <c:v>1.84</c:v>
                </c:pt>
                <c:pt idx="1609">
                  <c:v>1.84</c:v>
                </c:pt>
                <c:pt idx="1610">
                  <c:v>1.82</c:v>
                </c:pt>
                <c:pt idx="1611">
                  <c:v>1.76</c:v>
                </c:pt>
                <c:pt idx="1612">
                  <c:v>1.74</c:v>
                </c:pt>
                <c:pt idx="1613">
                  <c:v>1.75</c:v>
                </c:pt>
                <c:pt idx="1614">
                  <c:v>1.75</c:v>
                </c:pt>
                <c:pt idx="1615">
                  <c:v>1.75</c:v>
                </c:pt>
                <c:pt idx="1616">
                  <c:v>1.72</c:v>
                </c:pt>
                <c:pt idx="1617">
                  <c:v>1.57</c:v>
                </c:pt>
                <c:pt idx="1618">
                  <c:v>1.54</c:v>
                </c:pt>
                <c:pt idx="1619">
                  <c:v>1.54</c:v>
                </c:pt>
                <c:pt idx="1620">
                  <c:v>1.54</c:v>
                </c:pt>
                <c:pt idx="1621">
                  <c:v>1.54</c:v>
                </c:pt>
                <c:pt idx="1622">
                  <c:v>1.57</c:v>
                </c:pt>
                <c:pt idx="1623">
                  <c:v>1.57</c:v>
                </c:pt>
                <c:pt idx="1624">
                  <c:v>1.57</c:v>
                </c:pt>
                <c:pt idx="1625">
                  <c:v>1.58</c:v>
                </c:pt>
                <c:pt idx="1626">
                  <c:v>1.61</c:v>
                </c:pt>
                <c:pt idx="1627">
                  <c:v>1.7</c:v>
                </c:pt>
                <c:pt idx="1628">
                  <c:v>1.72</c:v>
                </c:pt>
                <c:pt idx="1629">
                  <c:v>1.82</c:v>
                </c:pt>
                <c:pt idx="1630">
                  <c:v>1.73</c:v>
                </c:pt>
                <c:pt idx="1631">
                  <c:v>1.73</c:v>
                </c:pt>
                <c:pt idx="1632">
                  <c:v>1.74</c:v>
                </c:pt>
                <c:pt idx="1633">
                  <c:v>1.74</c:v>
                </c:pt>
                <c:pt idx="1634">
                  <c:v>1.72</c:v>
                </c:pt>
                <c:pt idx="1635">
                  <c:v>1.66</c:v>
                </c:pt>
                <c:pt idx="1636">
                  <c:v>1.65</c:v>
                </c:pt>
                <c:pt idx="1637">
                  <c:v>1.64</c:v>
                </c:pt>
                <c:pt idx="1638">
                  <c:v>1.64</c:v>
                </c:pt>
                <c:pt idx="1639">
                  <c:v>1.63</c:v>
                </c:pt>
                <c:pt idx="1640">
                  <c:v>1.63</c:v>
                </c:pt>
                <c:pt idx="1641">
                  <c:v>1.65</c:v>
                </c:pt>
                <c:pt idx="1642">
                  <c:v>1.65</c:v>
                </c:pt>
                <c:pt idx="1643">
                  <c:v>1.66</c:v>
                </c:pt>
                <c:pt idx="1644">
                  <c:v>1.67</c:v>
                </c:pt>
                <c:pt idx="1645">
                  <c:v>1.69</c:v>
                </c:pt>
                <c:pt idx="1646">
                  <c:v>1.69</c:v>
                </c:pt>
                <c:pt idx="1647">
                  <c:v>1.65</c:v>
                </c:pt>
                <c:pt idx="1648">
                  <c:v>1.66</c:v>
                </c:pt>
                <c:pt idx="1649">
                  <c:v>1.69</c:v>
                </c:pt>
                <c:pt idx="1650">
                  <c:v>1.7</c:v>
                </c:pt>
                <c:pt idx="1651">
                  <c:v>1.73</c:v>
                </c:pt>
                <c:pt idx="1652">
                  <c:v>1.74</c:v>
                </c:pt>
                <c:pt idx="1653">
                  <c:v>1.77</c:v>
                </c:pt>
                <c:pt idx="1654">
                  <c:v>1.83</c:v>
                </c:pt>
                <c:pt idx="1655">
                  <c:v>1.8</c:v>
                </c:pt>
                <c:pt idx="1656">
                  <c:v>1.8</c:v>
                </c:pt>
                <c:pt idx="1657">
                  <c:v>1.8</c:v>
                </c:pt>
                <c:pt idx="1658">
                  <c:v>1.79</c:v>
                </c:pt>
                <c:pt idx="1659">
                  <c:v>1.81</c:v>
                </c:pt>
                <c:pt idx="1660">
                  <c:v>1.8</c:v>
                </c:pt>
                <c:pt idx="1661">
                  <c:v>1.78</c:v>
                </c:pt>
                <c:pt idx="1662">
                  <c:v>1.75</c:v>
                </c:pt>
                <c:pt idx="1663">
                  <c:v>1.75</c:v>
                </c:pt>
                <c:pt idx="1664">
                  <c:v>1.72</c:v>
                </c:pt>
                <c:pt idx="1665">
                  <c:v>1.7</c:v>
                </c:pt>
                <c:pt idx="1666">
                  <c:v>1.72</c:v>
                </c:pt>
                <c:pt idx="1667">
                  <c:v>1.72</c:v>
                </c:pt>
                <c:pt idx="1668">
                  <c:v>1.73</c:v>
                </c:pt>
                <c:pt idx="1669">
                  <c:v>1.83</c:v>
                </c:pt>
                <c:pt idx="1670">
                  <c:v>1.89</c:v>
                </c:pt>
                <c:pt idx="1671">
                  <c:v>1.86</c:v>
                </c:pt>
                <c:pt idx="1672">
                  <c:v>1.89</c:v>
                </c:pt>
                <c:pt idx="1673">
                  <c:v>1.89</c:v>
                </c:pt>
                <c:pt idx="1674">
                  <c:v>1.84</c:v>
                </c:pt>
                <c:pt idx="1675">
                  <c:v>1.75</c:v>
                </c:pt>
                <c:pt idx="1676">
                  <c:v>1.75</c:v>
                </c:pt>
                <c:pt idx="1677">
                  <c:v>1.76</c:v>
                </c:pt>
                <c:pt idx="1678">
                  <c:v>1.71</c:v>
                </c:pt>
                <c:pt idx="1679">
                  <c:v>1.71</c:v>
                </c:pt>
                <c:pt idx="1680">
                  <c:v>1.7</c:v>
                </c:pt>
                <c:pt idx="1681">
                  <c:v>1.68</c:v>
                </c:pt>
                <c:pt idx="1682">
                  <c:v>1.61</c:v>
                </c:pt>
                <c:pt idx="1683">
                  <c:v>1.59</c:v>
                </c:pt>
                <c:pt idx="1684">
                  <c:v>1.6</c:v>
                </c:pt>
                <c:pt idx="1685">
                  <c:v>1.61</c:v>
                </c:pt>
                <c:pt idx="1686">
                  <c:v>1.58</c:v>
                </c:pt>
                <c:pt idx="1687">
                  <c:v>1.58</c:v>
                </c:pt>
                <c:pt idx="1688">
                  <c:v>1.64</c:v>
                </c:pt>
                <c:pt idx="1689">
                  <c:v>1.65</c:v>
                </c:pt>
                <c:pt idx="1690">
                  <c:v>1.66</c:v>
                </c:pt>
                <c:pt idx="1691">
                  <c:v>1.67</c:v>
                </c:pt>
                <c:pt idx="1692">
                  <c:v>1.64</c:v>
                </c:pt>
                <c:pt idx="1693">
                  <c:v>1.62</c:v>
                </c:pt>
                <c:pt idx="1694">
                  <c:v>1.61</c:v>
                </c:pt>
                <c:pt idx="1695">
                  <c:v>1.6</c:v>
                </c:pt>
                <c:pt idx="1696">
                  <c:v>1.56</c:v>
                </c:pt>
                <c:pt idx="1697">
                  <c:v>1.54</c:v>
                </c:pt>
                <c:pt idx="1698">
                  <c:v>1.5</c:v>
                </c:pt>
                <c:pt idx="1699">
                  <c:v>1.47</c:v>
                </c:pt>
                <c:pt idx="1700">
                  <c:v>1.37</c:v>
                </c:pt>
                <c:pt idx="1701">
                  <c:v>1.33</c:v>
                </c:pt>
                <c:pt idx="1702">
                  <c:v>1.32</c:v>
                </c:pt>
                <c:pt idx="1703">
                  <c:v>1.26</c:v>
                </c:pt>
                <c:pt idx="1704">
                  <c:v>1.26</c:v>
                </c:pt>
                <c:pt idx="1705">
                  <c:v>1.24</c:v>
                </c:pt>
                <c:pt idx="1706">
                  <c:v>1.26</c:v>
                </c:pt>
                <c:pt idx="1707">
                  <c:v>1.26</c:v>
                </c:pt>
                <c:pt idx="1708">
                  <c:v>1.25</c:v>
                </c:pt>
                <c:pt idx="1709">
                  <c:v>1.27</c:v>
                </c:pt>
                <c:pt idx="1710">
                  <c:v>1.27</c:v>
                </c:pt>
                <c:pt idx="1711">
                  <c:v>1.26</c:v>
                </c:pt>
                <c:pt idx="1712">
                  <c:v>1.26</c:v>
                </c:pt>
                <c:pt idx="1713">
                  <c:v>1.21</c:v>
                </c:pt>
                <c:pt idx="1714">
                  <c:v>1.2</c:v>
                </c:pt>
                <c:pt idx="1715">
                  <c:v>1.21</c:v>
                </c:pt>
                <c:pt idx="1716">
                  <c:v>1.24</c:v>
                </c:pt>
                <c:pt idx="1717">
                  <c:v>1.24</c:v>
                </c:pt>
                <c:pt idx="1718">
                  <c:v>1.24</c:v>
                </c:pt>
                <c:pt idx="1719">
                  <c:v>1.22</c:v>
                </c:pt>
                <c:pt idx="1720">
                  <c:v>1.21</c:v>
                </c:pt>
                <c:pt idx="1721">
                  <c:v>1.19</c:v>
                </c:pt>
                <c:pt idx="1722">
                  <c:v>1.2</c:v>
                </c:pt>
                <c:pt idx="1723">
                  <c:v>1.22</c:v>
                </c:pt>
                <c:pt idx="1724">
                  <c:v>1.22</c:v>
                </c:pt>
                <c:pt idx="1725">
                  <c:v>1.23</c:v>
                </c:pt>
                <c:pt idx="1726">
                  <c:v>1.2</c:v>
                </c:pt>
                <c:pt idx="1727">
                  <c:v>1.19</c:v>
                </c:pt>
                <c:pt idx="1728">
                  <c:v>1.17</c:v>
                </c:pt>
                <c:pt idx="1729">
                  <c:v>1.07</c:v>
                </c:pt>
                <c:pt idx="1730">
                  <c:v>1.01</c:v>
                </c:pt>
                <c:pt idx="1731">
                  <c:v>1.1100000000000001</c:v>
                </c:pt>
                <c:pt idx="1732">
                  <c:v>1.23</c:v>
                </c:pt>
                <c:pt idx="1733">
                  <c:v>1.3</c:v>
                </c:pt>
                <c:pt idx="1734">
                  <c:v>1.26</c:v>
                </c:pt>
                <c:pt idx="1735">
                  <c:v>1.23</c:v>
                </c:pt>
                <c:pt idx="1736">
                  <c:v>1.22</c:v>
                </c:pt>
                <c:pt idx="1737">
                  <c:v>1.2</c:v>
                </c:pt>
                <c:pt idx="1738">
                  <c:v>1.1599999999999999</c:v>
                </c:pt>
                <c:pt idx="1739">
                  <c:v>1.17</c:v>
                </c:pt>
                <c:pt idx="1740">
                  <c:v>1.1599999999999999</c:v>
                </c:pt>
                <c:pt idx="1741">
                  <c:v>1.18</c:v>
                </c:pt>
                <c:pt idx="1742">
                  <c:v>1.1499999999999999</c:v>
                </c:pt>
                <c:pt idx="1743">
                  <c:v>1.03</c:v>
                </c:pt>
                <c:pt idx="1744">
                  <c:v>1.04</c:v>
                </c:pt>
                <c:pt idx="1745">
                  <c:v>1.05</c:v>
                </c:pt>
                <c:pt idx="1746">
                  <c:v>0.99</c:v>
                </c:pt>
                <c:pt idx="1747">
                  <c:v>0.98</c:v>
                </c:pt>
                <c:pt idx="1748">
                  <c:v>0.98</c:v>
                </c:pt>
                <c:pt idx="1749">
                  <c:v>1.01</c:v>
                </c:pt>
                <c:pt idx="1750">
                  <c:v>1.07</c:v>
                </c:pt>
                <c:pt idx="1751">
                  <c:v>1.05</c:v>
                </c:pt>
                <c:pt idx="1752">
                  <c:v>1.04</c:v>
                </c:pt>
                <c:pt idx="1753">
                  <c:v>1.04</c:v>
                </c:pt>
                <c:pt idx="1754">
                  <c:v>1.01</c:v>
                </c:pt>
                <c:pt idx="1755">
                  <c:v>1</c:v>
                </c:pt>
                <c:pt idx="1756">
                  <c:v>0.98</c:v>
                </c:pt>
                <c:pt idx="1757">
                  <c:v>0.96</c:v>
                </c:pt>
                <c:pt idx="1758">
                  <c:v>0.94</c:v>
                </c:pt>
                <c:pt idx="1759">
                  <c:v>0.91</c:v>
                </c:pt>
                <c:pt idx="1760">
                  <c:v>0.92</c:v>
                </c:pt>
                <c:pt idx="1761">
                  <c:v>0.94</c:v>
                </c:pt>
                <c:pt idx="1762">
                  <c:v>0.95</c:v>
                </c:pt>
                <c:pt idx="1763">
                  <c:v>0.99</c:v>
                </c:pt>
                <c:pt idx="1764">
                  <c:v>1.02</c:v>
                </c:pt>
                <c:pt idx="1765">
                  <c:v>1.04</c:v>
                </c:pt>
                <c:pt idx="1766">
                  <c:v>1.01</c:v>
                </c:pt>
                <c:pt idx="1767">
                  <c:v>0.99</c:v>
                </c:pt>
                <c:pt idx="1768">
                  <c:v>0.98</c:v>
                </c:pt>
                <c:pt idx="1769">
                  <c:v>0.98</c:v>
                </c:pt>
                <c:pt idx="1770">
                  <c:v>0.99</c:v>
                </c:pt>
                <c:pt idx="1771">
                  <c:v>1</c:v>
                </c:pt>
                <c:pt idx="1772">
                  <c:v>1</c:v>
                </c:pt>
                <c:pt idx="1773">
                  <c:v>0.98</c:v>
                </c:pt>
                <c:pt idx="1774">
                  <c:v>0.91</c:v>
                </c:pt>
                <c:pt idx="1775">
                  <c:v>1.58</c:v>
                </c:pt>
                <c:pt idx="1776">
                  <c:v>1.49</c:v>
                </c:pt>
                <c:pt idx="1777">
                  <c:v>1.44</c:v>
                </c:pt>
                <c:pt idx="1778">
                  <c:v>1.42</c:v>
                </c:pt>
                <c:pt idx="1779">
                  <c:v>1.44</c:v>
                </c:pt>
                <c:pt idx="1780">
                  <c:v>1.26</c:v>
                </c:pt>
                <c:pt idx="1781">
                  <c:v>1.27</c:v>
                </c:pt>
                <c:pt idx="1782">
                  <c:v>1.29</c:v>
                </c:pt>
                <c:pt idx="1783">
                  <c:v>1.3</c:v>
                </c:pt>
                <c:pt idx="1784">
                  <c:v>1.29</c:v>
                </c:pt>
                <c:pt idx="1785">
                  <c:v>1.3</c:v>
                </c:pt>
                <c:pt idx="1786">
                  <c:v>1.3</c:v>
                </c:pt>
                <c:pt idx="1787">
                  <c:v>1.31</c:v>
                </c:pt>
                <c:pt idx="1788">
                  <c:v>1.33</c:v>
                </c:pt>
                <c:pt idx="1789">
                  <c:v>1.38</c:v>
                </c:pt>
                <c:pt idx="1790">
                  <c:v>1.38</c:v>
                </c:pt>
                <c:pt idx="1791">
                  <c:v>1.37</c:v>
                </c:pt>
                <c:pt idx="1792">
                  <c:v>1.41</c:v>
                </c:pt>
                <c:pt idx="1793">
                  <c:v>1.42</c:v>
                </c:pt>
                <c:pt idx="1794">
                  <c:v>1.39</c:v>
                </c:pt>
                <c:pt idx="1795">
                  <c:v>1.41</c:v>
                </c:pt>
                <c:pt idx="1796">
                  <c:v>1.37</c:v>
                </c:pt>
                <c:pt idx="1797">
                  <c:v>1.38</c:v>
                </c:pt>
                <c:pt idx="1798">
                  <c:v>1.37</c:v>
                </c:pt>
                <c:pt idx="1799">
                  <c:v>1.39</c:v>
                </c:pt>
                <c:pt idx="1800">
                  <c:v>1.39</c:v>
                </c:pt>
                <c:pt idx="1801">
                  <c:v>1.4</c:v>
                </c:pt>
                <c:pt idx="1802">
                  <c:v>1.42</c:v>
                </c:pt>
                <c:pt idx="1803">
                  <c:v>1.45</c:v>
                </c:pt>
                <c:pt idx="1804">
                  <c:v>1.48</c:v>
                </c:pt>
                <c:pt idx="1805">
                  <c:v>1.47</c:v>
                </c:pt>
                <c:pt idx="1806">
                  <c:v>1.48</c:v>
                </c:pt>
                <c:pt idx="1807">
                  <c:v>1.49</c:v>
                </c:pt>
                <c:pt idx="1808">
                  <c:v>1.5</c:v>
                </c:pt>
                <c:pt idx="1809">
                  <c:v>1.48</c:v>
                </c:pt>
                <c:pt idx="1810">
                  <c:v>1.45</c:v>
                </c:pt>
                <c:pt idx="1811">
                  <c:v>1.36</c:v>
                </c:pt>
                <c:pt idx="1812">
                  <c:v>1.33</c:v>
                </c:pt>
                <c:pt idx="1813">
                  <c:v>1.32</c:v>
                </c:pt>
                <c:pt idx="1814">
                  <c:v>1.3</c:v>
                </c:pt>
                <c:pt idx="1815">
                  <c:v>1.32</c:v>
                </c:pt>
                <c:pt idx="1816">
                  <c:v>1.34</c:v>
                </c:pt>
                <c:pt idx="1817">
                  <c:v>1.32</c:v>
                </c:pt>
                <c:pt idx="1818">
                  <c:v>1.24</c:v>
                </c:pt>
                <c:pt idx="1819">
                  <c:v>1.24</c:v>
                </c:pt>
                <c:pt idx="1820">
                  <c:v>1.2</c:v>
                </c:pt>
                <c:pt idx="1821">
                  <c:v>1.18</c:v>
                </c:pt>
                <c:pt idx="1822">
                  <c:v>1.1499999999999999</c:v>
                </c:pt>
                <c:pt idx="1823">
                  <c:v>1.1299999999999999</c:v>
                </c:pt>
                <c:pt idx="1824">
                  <c:v>1.0900000000000001</c:v>
                </c:pt>
                <c:pt idx="1825">
                  <c:v>1</c:v>
                </c:pt>
                <c:pt idx="1826">
                  <c:v>1.04</c:v>
                </c:pt>
                <c:pt idx="1827">
                  <c:v>1.04</c:v>
                </c:pt>
                <c:pt idx="1828">
                  <c:v>1.01</c:v>
                </c:pt>
                <c:pt idx="1829">
                  <c:v>1.04</c:v>
                </c:pt>
                <c:pt idx="1830">
                  <c:v>1.04</c:v>
                </c:pt>
                <c:pt idx="1831">
                  <c:v>1.04</c:v>
                </c:pt>
                <c:pt idx="1832">
                  <c:v>0.99</c:v>
                </c:pt>
                <c:pt idx="1833">
                  <c:v>0.97</c:v>
                </c:pt>
                <c:pt idx="1834">
                  <c:v>0.98</c:v>
                </c:pt>
                <c:pt idx="1835">
                  <c:v>0.92</c:v>
                </c:pt>
                <c:pt idx="1836">
                  <c:v>0.95</c:v>
                </c:pt>
                <c:pt idx="1837">
                  <c:v>0.89</c:v>
                </c:pt>
                <c:pt idx="1838">
                  <c:v>0.91</c:v>
                </c:pt>
                <c:pt idx="1839">
                  <c:v>0.9</c:v>
                </c:pt>
                <c:pt idx="1840">
                  <c:v>0.89</c:v>
                </c:pt>
                <c:pt idx="1841">
                  <c:v>0.89</c:v>
                </c:pt>
                <c:pt idx="1842">
                  <c:v>0.9</c:v>
                </c:pt>
                <c:pt idx="1843">
                  <c:v>0.91</c:v>
                </c:pt>
                <c:pt idx="1844">
                  <c:v>0.9</c:v>
                </c:pt>
                <c:pt idx="1845">
                  <c:v>0.85</c:v>
                </c:pt>
                <c:pt idx="1846">
                  <c:v>0.78</c:v>
                </c:pt>
                <c:pt idx="1847">
                  <c:v>0.79</c:v>
                </c:pt>
                <c:pt idx="1848">
                  <c:v>0.81</c:v>
                </c:pt>
                <c:pt idx="1849">
                  <c:v>0.85</c:v>
                </c:pt>
                <c:pt idx="1850">
                  <c:v>0.83</c:v>
                </c:pt>
                <c:pt idx="1851">
                  <c:v>0.88</c:v>
                </c:pt>
                <c:pt idx="1852">
                  <c:v>0.88</c:v>
                </c:pt>
                <c:pt idx="1853">
                  <c:v>0.94</c:v>
                </c:pt>
                <c:pt idx="1854">
                  <c:v>0.93</c:v>
                </c:pt>
                <c:pt idx="1855">
                  <c:v>0.91</c:v>
                </c:pt>
                <c:pt idx="1856">
                  <c:v>0.92</c:v>
                </c:pt>
                <c:pt idx="1857">
                  <c:v>0.9</c:v>
                </c:pt>
                <c:pt idx="1858">
                  <c:v>0.88</c:v>
                </c:pt>
                <c:pt idx="1859">
                  <c:v>0.87</c:v>
                </c:pt>
                <c:pt idx="1860">
                  <c:v>0.85</c:v>
                </c:pt>
                <c:pt idx="1861">
                  <c:v>0.8</c:v>
                </c:pt>
                <c:pt idx="1862">
                  <c:v>0.78</c:v>
                </c:pt>
                <c:pt idx="1863">
                  <c:v>0.81</c:v>
                </c:pt>
                <c:pt idx="1864">
                  <c:v>0.79</c:v>
                </c:pt>
                <c:pt idx="1865">
                  <c:v>0.77</c:v>
                </c:pt>
                <c:pt idx="1866">
                  <c:v>0.76</c:v>
                </c:pt>
                <c:pt idx="1867">
                  <c:v>0.77</c:v>
                </c:pt>
                <c:pt idx="1868">
                  <c:v>0.68</c:v>
                </c:pt>
                <c:pt idx="1869">
                  <c:v>0.6</c:v>
                </c:pt>
                <c:pt idx="1870">
                  <c:v>0.6</c:v>
                </c:pt>
                <c:pt idx="1871">
                  <c:v>0.57999999999999996</c:v>
                </c:pt>
                <c:pt idx="1872">
                  <c:v>0.57999999999999996</c:v>
                </c:pt>
                <c:pt idx="1873">
                  <c:v>0.55000000000000004</c:v>
                </c:pt>
                <c:pt idx="1874">
                  <c:v>0.52</c:v>
                </c:pt>
                <c:pt idx="1875">
                  <c:v>0.48</c:v>
                </c:pt>
                <c:pt idx="1876">
                  <c:v>0.38</c:v>
                </c:pt>
                <c:pt idx="1877">
                  <c:v>0.38</c:v>
                </c:pt>
                <c:pt idx="1878">
                  <c:v>0.39</c:v>
                </c:pt>
                <c:pt idx="1879">
                  <c:v>0.41</c:v>
                </c:pt>
                <c:pt idx="1880">
                  <c:v>0.46</c:v>
                </c:pt>
                <c:pt idx="1881">
                  <c:v>0.47</c:v>
                </c:pt>
                <c:pt idx="1882">
                  <c:v>0.42</c:v>
                </c:pt>
                <c:pt idx="1883">
                  <c:v>0.39</c:v>
                </c:pt>
                <c:pt idx="1884">
                  <c:v>0.37</c:v>
                </c:pt>
                <c:pt idx="1885">
                  <c:v>0.39</c:v>
                </c:pt>
                <c:pt idx="1886">
                  <c:v>0.42</c:v>
                </c:pt>
                <c:pt idx="1887">
                  <c:v>0.4</c:v>
                </c:pt>
                <c:pt idx="1888">
                  <c:v>0.4</c:v>
                </c:pt>
                <c:pt idx="1889">
                  <c:v>0.41</c:v>
                </c:pt>
                <c:pt idx="1890">
                  <c:v>0.43</c:v>
                </c:pt>
                <c:pt idx="1891">
                  <c:v>0.44</c:v>
                </c:pt>
                <c:pt idx="1892">
                  <c:v>0.43</c:v>
                </c:pt>
                <c:pt idx="1893">
                  <c:v>0.44</c:v>
                </c:pt>
                <c:pt idx="1894">
                  <c:v>0.4</c:v>
                </c:pt>
                <c:pt idx="1895">
                  <c:v>0.38</c:v>
                </c:pt>
                <c:pt idx="1896">
                  <c:v>0.39</c:v>
                </c:pt>
                <c:pt idx="1897">
                  <c:v>0.38</c:v>
                </c:pt>
                <c:pt idx="1898">
                  <c:v>0.39</c:v>
                </c:pt>
                <c:pt idx="1899">
                  <c:v>0.36</c:v>
                </c:pt>
                <c:pt idx="1900">
                  <c:v>0.36</c:v>
                </c:pt>
                <c:pt idx="1901">
                  <c:v>0.36</c:v>
                </c:pt>
                <c:pt idx="1902">
                  <c:v>0.35</c:v>
                </c:pt>
                <c:pt idx="1903">
                  <c:v>0.34</c:v>
                </c:pt>
                <c:pt idx="1904">
                  <c:v>0.35</c:v>
                </c:pt>
                <c:pt idx="1905">
                  <c:v>0.38</c:v>
                </c:pt>
                <c:pt idx="1906">
                  <c:v>0.39</c:v>
                </c:pt>
                <c:pt idx="1907">
                  <c:v>0.39</c:v>
                </c:pt>
                <c:pt idx="1908">
                  <c:v>0.4</c:v>
                </c:pt>
                <c:pt idx="1909">
                  <c:v>0.4</c:v>
                </c:pt>
                <c:pt idx="1910">
                  <c:v>0.37</c:v>
                </c:pt>
                <c:pt idx="1911">
                  <c:v>0.38</c:v>
                </c:pt>
                <c:pt idx="1912">
                  <c:v>0.39</c:v>
                </c:pt>
                <c:pt idx="1913">
                  <c:v>0.4</c:v>
                </c:pt>
                <c:pt idx="1914">
                  <c:v>0.4</c:v>
                </c:pt>
                <c:pt idx="1915">
                  <c:v>0.41</c:v>
                </c:pt>
                <c:pt idx="1916">
                  <c:v>0.41</c:v>
                </c:pt>
                <c:pt idx="1917">
                  <c:v>0.4</c:v>
                </c:pt>
                <c:pt idx="1918">
                  <c:v>0.4</c:v>
                </c:pt>
                <c:pt idx="1919">
                  <c:v>0.41</c:v>
                </c:pt>
                <c:pt idx="1920">
                  <c:v>0.45</c:v>
                </c:pt>
                <c:pt idx="1921">
                  <c:v>0.43</c:v>
                </c:pt>
                <c:pt idx="1922">
                  <c:v>0.44</c:v>
                </c:pt>
                <c:pt idx="1923">
                  <c:v>0.43</c:v>
                </c:pt>
                <c:pt idx="1924">
                  <c:v>0.42</c:v>
                </c:pt>
                <c:pt idx="1925">
                  <c:v>0.41</c:v>
                </c:pt>
                <c:pt idx="1926">
                  <c:v>0.42</c:v>
                </c:pt>
                <c:pt idx="1927">
                  <c:v>0.41</c:v>
                </c:pt>
                <c:pt idx="1928">
                  <c:v>0.39</c:v>
                </c:pt>
                <c:pt idx="1929">
                  <c:v>0.37</c:v>
                </c:pt>
                <c:pt idx="1930">
                  <c:v>0.38</c:v>
                </c:pt>
                <c:pt idx="1931">
                  <c:v>0.38</c:v>
                </c:pt>
                <c:pt idx="1932">
                  <c:v>0.37</c:v>
                </c:pt>
                <c:pt idx="1933">
                  <c:v>0.36</c:v>
                </c:pt>
                <c:pt idx="1934">
                  <c:v>0.39</c:v>
                </c:pt>
                <c:pt idx="1935">
                  <c:v>0.36</c:v>
                </c:pt>
                <c:pt idx="1936">
                  <c:v>0.36</c:v>
                </c:pt>
                <c:pt idx="1937">
                  <c:v>0.31</c:v>
                </c:pt>
                <c:pt idx="1938">
                  <c:v>0.3</c:v>
                </c:pt>
                <c:pt idx="1939">
                  <c:v>0.3</c:v>
                </c:pt>
                <c:pt idx="1940">
                  <c:v>0.3</c:v>
                </c:pt>
                <c:pt idx="1941">
                  <c:v>0.28999999999999998</c:v>
                </c:pt>
                <c:pt idx="1942">
                  <c:v>0.26</c:v>
                </c:pt>
                <c:pt idx="1943">
                  <c:v>0.23</c:v>
                </c:pt>
                <c:pt idx="1944">
                  <c:v>0.21</c:v>
                </c:pt>
                <c:pt idx="1945">
                  <c:v>0.19</c:v>
                </c:pt>
                <c:pt idx="1946">
                  <c:v>0.17</c:v>
                </c:pt>
                <c:pt idx="1947">
                  <c:v>0.18</c:v>
                </c:pt>
                <c:pt idx="1948">
                  <c:v>0.19</c:v>
                </c:pt>
                <c:pt idx="1949">
                  <c:v>0.22</c:v>
                </c:pt>
                <c:pt idx="1950">
                  <c:v>0.36</c:v>
                </c:pt>
                <c:pt idx="1951">
                  <c:v>0.34</c:v>
                </c:pt>
                <c:pt idx="1952">
                  <c:v>0.34</c:v>
                </c:pt>
                <c:pt idx="1953">
                  <c:v>0.34</c:v>
                </c:pt>
                <c:pt idx="1954">
                  <c:v>0.31</c:v>
                </c:pt>
                <c:pt idx="1955">
                  <c:v>0.26</c:v>
                </c:pt>
                <c:pt idx="1956">
                  <c:v>0.26</c:v>
                </c:pt>
                <c:pt idx="1957">
                  <c:v>0.27</c:v>
                </c:pt>
                <c:pt idx="1958">
                  <c:v>0.28000000000000003</c:v>
                </c:pt>
                <c:pt idx="1959">
                  <c:v>0.28999999999999998</c:v>
                </c:pt>
                <c:pt idx="1960">
                  <c:v>0.28999999999999998</c:v>
                </c:pt>
                <c:pt idx="1961">
                  <c:v>0.28000000000000003</c:v>
                </c:pt>
                <c:pt idx="1962">
                  <c:v>0.28000000000000003</c:v>
                </c:pt>
                <c:pt idx="1963">
                  <c:v>0.31</c:v>
                </c:pt>
                <c:pt idx="1964">
                  <c:v>0.3</c:v>
                </c:pt>
                <c:pt idx="1965">
                  <c:v>0.28999999999999998</c:v>
                </c:pt>
                <c:pt idx="1966">
                  <c:v>0.28999999999999998</c:v>
                </c:pt>
                <c:pt idx="1967">
                  <c:v>0.28000000000000003</c:v>
                </c:pt>
                <c:pt idx="1968">
                  <c:v>0.28000000000000003</c:v>
                </c:pt>
                <c:pt idx="1969">
                  <c:v>0.25</c:v>
                </c:pt>
                <c:pt idx="1970">
                  <c:v>0.25</c:v>
                </c:pt>
                <c:pt idx="1971">
                  <c:v>0.24</c:v>
                </c:pt>
                <c:pt idx="1972">
                  <c:v>0.25</c:v>
                </c:pt>
                <c:pt idx="1973">
                  <c:v>0.27</c:v>
                </c:pt>
                <c:pt idx="1974">
                  <c:v>0.26</c:v>
                </c:pt>
                <c:pt idx="1975">
                  <c:v>0.26</c:v>
                </c:pt>
                <c:pt idx="1976">
                  <c:v>0.28000000000000003</c:v>
                </c:pt>
                <c:pt idx="1977">
                  <c:v>0.27</c:v>
                </c:pt>
                <c:pt idx="1978">
                  <c:v>0.28000000000000003</c:v>
                </c:pt>
                <c:pt idx="1979">
                  <c:v>0.28999999999999998</c:v>
                </c:pt>
                <c:pt idx="1980">
                  <c:v>0.28999999999999998</c:v>
                </c:pt>
                <c:pt idx="1981">
                  <c:v>0.36</c:v>
                </c:pt>
                <c:pt idx="1982">
                  <c:v>0.37</c:v>
                </c:pt>
                <c:pt idx="1983">
                  <c:v>0.45</c:v>
                </c:pt>
                <c:pt idx="1984">
                  <c:v>0.44</c:v>
                </c:pt>
                <c:pt idx="1985">
                  <c:v>0.43</c:v>
                </c:pt>
                <c:pt idx="1986">
                  <c:v>0.46</c:v>
                </c:pt>
                <c:pt idx="1987">
                  <c:v>0.51</c:v>
                </c:pt>
                <c:pt idx="1988">
                  <c:v>0.49</c:v>
                </c:pt>
                <c:pt idx="1989">
                  <c:v>0.5</c:v>
                </c:pt>
                <c:pt idx="1990">
                  <c:v>0.49</c:v>
                </c:pt>
                <c:pt idx="1991">
                  <c:v>0.56999999999999995</c:v>
                </c:pt>
                <c:pt idx="1992">
                  <c:v>0.57999999999999996</c:v>
                </c:pt>
                <c:pt idx="1993">
                  <c:v>0.56000000000000005</c:v>
                </c:pt>
                <c:pt idx="1994">
                  <c:v>0.56999999999999995</c:v>
                </c:pt>
                <c:pt idx="1995">
                  <c:v>0.56000000000000005</c:v>
                </c:pt>
                <c:pt idx="1996">
                  <c:v>0.56999999999999995</c:v>
                </c:pt>
                <c:pt idx="1997">
                  <c:v>0.57999999999999996</c:v>
                </c:pt>
                <c:pt idx="1998">
                  <c:v>0.75</c:v>
                </c:pt>
                <c:pt idx="1999">
                  <c:v>0.93</c:v>
                </c:pt>
                <c:pt idx="2000">
                  <c:v>1.08</c:v>
                </c:pt>
                <c:pt idx="2001">
                  <c:v>0.97</c:v>
                </c:pt>
                <c:pt idx="2002">
                  <c:v>0.91</c:v>
                </c:pt>
                <c:pt idx="2003">
                  <c:v>0.95</c:v>
                </c:pt>
                <c:pt idx="2004">
                  <c:v>0.89</c:v>
                </c:pt>
                <c:pt idx="2005">
                  <c:v>0.84</c:v>
                </c:pt>
                <c:pt idx="2006">
                  <c:v>0.83</c:v>
                </c:pt>
                <c:pt idx="2007">
                  <c:v>0.82</c:v>
                </c:pt>
                <c:pt idx="2008">
                  <c:v>0.86</c:v>
                </c:pt>
                <c:pt idx="2009">
                  <c:v>0.85</c:v>
                </c:pt>
                <c:pt idx="2010">
                  <c:v>0.8</c:v>
                </c:pt>
                <c:pt idx="2011">
                  <c:v>0.79</c:v>
                </c:pt>
                <c:pt idx="2012">
                  <c:v>0.71</c:v>
                </c:pt>
                <c:pt idx="2013">
                  <c:v>0.71</c:v>
                </c:pt>
                <c:pt idx="2014">
                  <c:v>0.71</c:v>
                </c:pt>
                <c:pt idx="2015">
                  <c:v>0.62</c:v>
                </c:pt>
                <c:pt idx="2016">
                  <c:v>0.69</c:v>
                </c:pt>
                <c:pt idx="2017">
                  <c:v>0.67</c:v>
                </c:pt>
                <c:pt idx="2018">
                  <c:v>0.84</c:v>
                </c:pt>
                <c:pt idx="2019">
                  <c:v>0.97</c:v>
                </c:pt>
                <c:pt idx="2020">
                  <c:v>1.3</c:v>
                </c:pt>
                <c:pt idx="2021">
                  <c:v>1.1399999999999999</c:v>
                </c:pt>
                <c:pt idx="2022">
                  <c:v>1.36</c:v>
                </c:pt>
                <c:pt idx="2023">
                  <c:v>1.36</c:v>
                </c:pt>
                <c:pt idx="2024">
                  <c:v>1.3</c:v>
                </c:pt>
                <c:pt idx="2025">
                  <c:v>1.25</c:v>
                </c:pt>
                <c:pt idx="2026">
                  <c:v>0.99</c:v>
                </c:pt>
                <c:pt idx="2027">
                  <c:v>1.21</c:v>
                </c:pt>
                <c:pt idx="2028">
                  <c:v>1.1399999999999999</c:v>
                </c:pt>
                <c:pt idx="2029">
                  <c:v>1.05</c:v>
                </c:pt>
                <c:pt idx="2030">
                  <c:v>1.1299999999999999</c:v>
                </c:pt>
                <c:pt idx="2031">
                  <c:v>1.21</c:v>
                </c:pt>
                <c:pt idx="2032">
                  <c:v>1.34</c:v>
                </c:pt>
                <c:pt idx="2033">
                  <c:v>1.41</c:v>
                </c:pt>
                <c:pt idx="2034">
                  <c:v>1.67</c:v>
                </c:pt>
                <c:pt idx="2035">
                  <c:v>1.52</c:v>
                </c:pt>
                <c:pt idx="2036">
                  <c:v>1.52</c:v>
                </c:pt>
                <c:pt idx="2037">
                  <c:v>1.63</c:v>
                </c:pt>
                <c:pt idx="2038">
                  <c:v>1.61</c:v>
                </c:pt>
                <c:pt idx="2039">
                  <c:v>1.58</c:v>
                </c:pt>
                <c:pt idx="2040">
                  <c:v>1.42</c:v>
                </c:pt>
                <c:pt idx="2041">
                  <c:v>1.39</c:v>
                </c:pt>
                <c:pt idx="2042">
                  <c:v>1.37</c:v>
                </c:pt>
                <c:pt idx="2043">
                  <c:v>1.36</c:v>
                </c:pt>
                <c:pt idx="2044">
                  <c:v>1.37</c:v>
                </c:pt>
                <c:pt idx="2045">
                  <c:v>1.37</c:v>
                </c:pt>
                <c:pt idx="2046">
                  <c:v>1.46</c:v>
                </c:pt>
                <c:pt idx="2047">
                  <c:v>1.46</c:v>
                </c:pt>
                <c:pt idx="2048">
                  <c:v>1.46</c:v>
                </c:pt>
                <c:pt idx="2049">
                  <c:v>1.49</c:v>
                </c:pt>
                <c:pt idx="2050">
                  <c:v>1.44</c:v>
                </c:pt>
                <c:pt idx="2051">
                  <c:v>1.44</c:v>
                </c:pt>
                <c:pt idx="2052">
                  <c:v>1.48</c:v>
                </c:pt>
                <c:pt idx="2053">
                  <c:v>1.49</c:v>
                </c:pt>
                <c:pt idx="2054">
                  <c:v>1.49</c:v>
                </c:pt>
                <c:pt idx="2055">
                  <c:v>1.51</c:v>
                </c:pt>
                <c:pt idx="2056">
                  <c:v>1.49</c:v>
                </c:pt>
                <c:pt idx="2057">
                  <c:v>1.48</c:v>
                </c:pt>
                <c:pt idx="2058">
                  <c:v>1.44</c:v>
                </c:pt>
                <c:pt idx="2059">
                  <c:v>1.42</c:v>
                </c:pt>
                <c:pt idx="2060">
                  <c:v>1.34</c:v>
                </c:pt>
                <c:pt idx="2061">
                  <c:v>1.32</c:v>
                </c:pt>
                <c:pt idx="2062">
                  <c:v>1.27</c:v>
                </c:pt>
                <c:pt idx="2063">
                  <c:v>1.28</c:v>
                </c:pt>
                <c:pt idx="2064">
                  <c:v>1.29</c:v>
                </c:pt>
                <c:pt idx="2065">
                  <c:v>1.19</c:v>
                </c:pt>
                <c:pt idx="2066">
                  <c:v>1.21</c:v>
                </c:pt>
                <c:pt idx="2067">
                  <c:v>1.21</c:v>
                </c:pt>
                <c:pt idx="2068">
                  <c:v>1.22</c:v>
                </c:pt>
                <c:pt idx="2069">
                  <c:v>1.3</c:v>
                </c:pt>
                <c:pt idx="2070">
                  <c:v>1.29</c:v>
                </c:pt>
                <c:pt idx="2071">
                  <c:v>1.19</c:v>
                </c:pt>
                <c:pt idx="2072">
                  <c:v>1.2</c:v>
                </c:pt>
                <c:pt idx="2073">
                  <c:v>1.2</c:v>
                </c:pt>
                <c:pt idx="2074">
                  <c:v>1.1499999999999999</c:v>
                </c:pt>
                <c:pt idx="2075">
                  <c:v>1.1399999999999999</c:v>
                </c:pt>
                <c:pt idx="2076">
                  <c:v>1.18</c:v>
                </c:pt>
                <c:pt idx="2077">
                  <c:v>1.18</c:v>
                </c:pt>
                <c:pt idx="2078">
                  <c:v>1.17</c:v>
                </c:pt>
                <c:pt idx="2079">
                  <c:v>1.1200000000000001</c:v>
                </c:pt>
                <c:pt idx="2080">
                  <c:v>1.1299999999999999</c:v>
                </c:pt>
                <c:pt idx="2081">
                  <c:v>1.1299999999999999</c:v>
                </c:pt>
                <c:pt idx="2082">
                  <c:v>1.1399999999999999</c:v>
                </c:pt>
                <c:pt idx="2083">
                  <c:v>1.1399999999999999</c:v>
                </c:pt>
                <c:pt idx="2084">
                  <c:v>1.1399999999999999</c:v>
                </c:pt>
                <c:pt idx="2085">
                  <c:v>1.1399999999999999</c:v>
                </c:pt>
                <c:pt idx="2086">
                  <c:v>1.1299999999999999</c:v>
                </c:pt>
                <c:pt idx="2087">
                  <c:v>1.1200000000000001</c:v>
                </c:pt>
                <c:pt idx="2088">
                  <c:v>0.96</c:v>
                </c:pt>
                <c:pt idx="2089">
                  <c:v>0.98</c:v>
                </c:pt>
                <c:pt idx="2090">
                  <c:v>0.94</c:v>
                </c:pt>
                <c:pt idx="2091">
                  <c:v>0.95</c:v>
                </c:pt>
                <c:pt idx="2092">
                  <c:v>0.98</c:v>
                </c:pt>
                <c:pt idx="2093">
                  <c:v>1</c:v>
                </c:pt>
                <c:pt idx="2094">
                  <c:v>0.98</c:v>
                </c:pt>
                <c:pt idx="2095">
                  <c:v>0.98</c:v>
                </c:pt>
                <c:pt idx="2096">
                  <c:v>1</c:v>
                </c:pt>
                <c:pt idx="2097">
                  <c:v>1.02</c:v>
                </c:pt>
                <c:pt idx="2098">
                  <c:v>1.02</c:v>
                </c:pt>
                <c:pt idx="2099">
                  <c:v>1.02</c:v>
                </c:pt>
                <c:pt idx="2100">
                  <c:v>1.01</c:v>
                </c:pt>
                <c:pt idx="2101">
                  <c:v>1.01</c:v>
                </c:pt>
                <c:pt idx="2102">
                  <c:v>1.02</c:v>
                </c:pt>
                <c:pt idx="2103">
                  <c:v>1.03</c:v>
                </c:pt>
                <c:pt idx="2104">
                  <c:v>1.04</c:v>
                </c:pt>
                <c:pt idx="2105">
                  <c:v>1.02</c:v>
                </c:pt>
                <c:pt idx="2106">
                  <c:v>0.98</c:v>
                </c:pt>
                <c:pt idx="2107">
                  <c:v>0.97</c:v>
                </c:pt>
                <c:pt idx="2108">
                  <c:v>0.94</c:v>
                </c:pt>
                <c:pt idx="2109">
                  <c:v>0.95</c:v>
                </c:pt>
                <c:pt idx="2110">
                  <c:v>0.96</c:v>
                </c:pt>
                <c:pt idx="2111">
                  <c:v>0.95</c:v>
                </c:pt>
                <c:pt idx="2112">
                  <c:v>0.95</c:v>
                </c:pt>
                <c:pt idx="2113">
                  <c:v>0.95</c:v>
                </c:pt>
                <c:pt idx="2114">
                  <c:v>0.95</c:v>
                </c:pt>
                <c:pt idx="2115">
                  <c:v>0.95</c:v>
                </c:pt>
                <c:pt idx="2116">
                  <c:v>0.96</c:v>
                </c:pt>
                <c:pt idx="2117">
                  <c:v>0.97</c:v>
                </c:pt>
                <c:pt idx="2118">
                  <c:v>0.95</c:v>
                </c:pt>
                <c:pt idx="2119">
                  <c:v>0.96</c:v>
                </c:pt>
                <c:pt idx="2120">
                  <c:v>0.96</c:v>
                </c:pt>
                <c:pt idx="2121">
                  <c:v>0.97</c:v>
                </c:pt>
                <c:pt idx="2122">
                  <c:v>0.99</c:v>
                </c:pt>
                <c:pt idx="2123">
                  <c:v>1.05</c:v>
                </c:pt>
                <c:pt idx="2124">
                  <c:v>1.04</c:v>
                </c:pt>
                <c:pt idx="2125">
                  <c:v>1.06</c:v>
                </c:pt>
                <c:pt idx="2126">
                  <c:v>1.06</c:v>
                </c:pt>
                <c:pt idx="2127">
                  <c:v>1.07</c:v>
                </c:pt>
                <c:pt idx="2128">
                  <c:v>1.1000000000000001</c:v>
                </c:pt>
                <c:pt idx="2129">
                  <c:v>1.1299999999999999</c:v>
                </c:pt>
                <c:pt idx="2130">
                  <c:v>1.1399999999999999</c:v>
                </c:pt>
                <c:pt idx="2131">
                  <c:v>1.1200000000000001</c:v>
                </c:pt>
                <c:pt idx="2132">
                  <c:v>1.1100000000000001</c:v>
                </c:pt>
                <c:pt idx="2133">
                  <c:v>1.1299999999999999</c:v>
                </c:pt>
                <c:pt idx="2134">
                  <c:v>1.1200000000000001</c:v>
                </c:pt>
                <c:pt idx="2135">
                  <c:v>1.1200000000000001</c:v>
                </c:pt>
                <c:pt idx="2136">
                  <c:v>1.1200000000000001</c:v>
                </c:pt>
                <c:pt idx="2137">
                  <c:v>1.1299999999999999</c:v>
                </c:pt>
                <c:pt idx="2138">
                  <c:v>1.1200000000000001</c:v>
                </c:pt>
                <c:pt idx="2139">
                  <c:v>1.1299999999999999</c:v>
                </c:pt>
                <c:pt idx="2140">
                  <c:v>1.1200000000000001</c:v>
                </c:pt>
                <c:pt idx="2141">
                  <c:v>1.17</c:v>
                </c:pt>
                <c:pt idx="2142">
                  <c:v>1.2</c:v>
                </c:pt>
                <c:pt idx="2143">
                  <c:v>1.21</c:v>
                </c:pt>
                <c:pt idx="2144">
                  <c:v>1.2</c:v>
                </c:pt>
                <c:pt idx="2145">
                  <c:v>1.22</c:v>
                </c:pt>
                <c:pt idx="2146">
                  <c:v>1.23</c:v>
                </c:pt>
                <c:pt idx="2147">
                  <c:v>1.22</c:v>
                </c:pt>
                <c:pt idx="2148">
                  <c:v>1.22</c:v>
                </c:pt>
                <c:pt idx="2149">
                  <c:v>1.23</c:v>
                </c:pt>
                <c:pt idx="2150">
                  <c:v>1.24</c:v>
                </c:pt>
                <c:pt idx="2151">
                  <c:v>1.27</c:v>
                </c:pt>
                <c:pt idx="2152">
                  <c:v>1.32</c:v>
                </c:pt>
                <c:pt idx="2153">
                  <c:v>1.34</c:v>
                </c:pt>
                <c:pt idx="2154">
                  <c:v>1.36</c:v>
                </c:pt>
                <c:pt idx="2155">
                  <c:v>1.4</c:v>
                </c:pt>
                <c:pt idx="2156">
                  <c:v>1.4</c:v>
                </c:pt>
                <c:pt idx="2157">
                  <c:v>1.36</c:v>
                </c:pt>
                <c:pt idx="2158">
                  <c:v>1.35</c:v>
                </c:pt>
                <c:pt idx="2159">
                  <c:v>1.35</c:v>
                </c:pt>
                <c:pt idx="2160">
                  <c:v>1.36</c:v>
                </c:pt>
                <c:pt idx="2161">
                  <c:v>1.35</c:v>
                </c:pt>
                <c:pt idx="2162">
                  <c:v>1.27</c:v>
                </c:pt>
                <c:pt idx="2163">
                  <c:v>1.23</c:v>
                </c:pt>
                <c:pt idx="2164">
                  <c:v>1.23</c:v>
                </c:pt>
                <c:pt idx="2165">
                  <c:v>1.21</c:v>
                </c:pt>
                <c:pt idx="2166">
                  <c:v>1.23</c:v>
                </c:pt>
                <c:pt idx="2167">
                  <c:v>1.23</c:v>
                </c:pt>
                <c:pt idx="2168">
                  <c:v>1.24</c:v>
                </c:pt>
                <c:pt idx="2169">
                  <c:v>1.25</c:v>
                </c:pt>
                <c:pt idx="2170">
                  <c:v>1.26</c:v>
                </c:pt>
                <c:pt idx="2171">
                  <c:v>1.28</c:v>
                </c:pt>
                <c:pt idx="2172">
                  <c:v>1.27</c:v>
                </c:pt>
                <c:pt idx="2173">
                  <c:v>1.27</c:v>
                </c:pt>
                <c:pt idx="2174">
                  <c:v>1.27</c:v>
                </c:pt>
                <c:pt idx="2175">
                  <c:v>1.26</c:v>
                </c:pt>
                <c:pt idx="2176">
                  <c:v>1.27</c:v>
                </c:pt>
                <c:pt idx="2177">
                  <c:v>1.26</c:v>
                </c:pt>
                <c:pt idx="2178">
                  <c:v>1.27</c:v>
                </c:pt>
                <c:pt idx="2179">
                  <c:v>1.24</c:v>
                </c:pt>
                <c:pt idx="2180">
                  <c:v>1.22</c:v>
                </c:pt>
                <c:pt idx="2181">
                  <c:v>1.1399999999999999</c:v>
                </c:pt>
                <c:pt idx="2182">
                  <c:v>1.1299999999999999</c:v>
                </c:pt>
                <c:pt idx="2183">
                  <c:v>1.1399999999999999</c:v>
                </c:pt>
                <c:pt idx="2184">
                  <c:v>1.1399999999999999</c:v>
                </c:pt>
                <c:pt idx="2185">
                  <c:v>1.1299999999999999</c:v>
                </c:pt>
                <c:pt idx="2186">
                  <c:v>1.1000000000000001</c:v>
                </c:pt>
                <c:pt idx="2187">
                  <c:v>1.04</c:v>
                </c:pt>
                <c:pt idx="2188">
                  <c:v>1.03</c:v>
                </c:pt>
                <c:pt idx="2189">
                  <c:v>1.04</c:v>
                </c:pt>
                <c:pt idx="2190">
                  <c:v>1.03</c:v>
                </c:pt>
                <c:pt idx="2191">
                  <c:v>0.99</c:v>
                </c:pt>
                <c:pt idx="2192">
                  <c:v>0.99</c:v>
                </c:pt>
                <c:pt idx="2193">
                  <c:v>0.99</c:v>
                </c:pt>
                <c:pt idx="2194">
                  <c:v>0.99</c:v>
                </c:pt>
                <c:pt idx="2195">
                  <c:v>0.99</c:v>
                </c:pt>
                <c:pt idx="2196">
                  <c:v>1</c:v>
                </c:pt>
                <c:pt idx="2197">
                  <c:v>0.99</c:v>
                </c:pt>
                <c:pt idx="2198">
                  <c:v>0.98</c:v>
                </c:pt>
                <c:pt idx="2199">
                  <c:v>0.99</c:v>
                </c:pt>
                <c:pt idx="2200">
                  <c:v>1</c:v>
                </c:pt>
                <c:pt idx="2201">
                  <c:v>1</c:v>
                </c:pt>
                <c:pt idx="2202">
                  <c:v>1</c:v>
                </c:pt>
                <c:pt idx="2203">
                  <c:v>1</c:v>
                </c:pt>
                <c:pt idx="2204" formatCode="General">
                  <c:v>1</c:v>
                </c:pt>
                <c:pt idx="2205">
                  <c:v>0.97</c:v>
                </c:pt>
                <c:pt idx="2206">
                  <c:v>0.95</c:v>
                </c:pt>
                <c:pt idx="2207">
                  <c:v>0.94</c:v>
                </c:pt>
                <c:pt idx="2208">
                  <c:v>0.95</c:v>
                </c:pt>
                <c:pt idx="2209">
                  <c:v>0.75</c:v>
                </c:pt>
                <c:pt idx="2210">
                  <c:v>0.75</c:v>
                </c:pt>
                <c:pt idx="2211">
                  <c:v>0.75</c:v>
                </c:pt>
                <c:pt idx="2212">
                  <c:v>0.73</c:v>
                </c:pt>
                <c:pt idx="2213">
                  <c:v>0.73</c:v>
                </c:pt>
                <c:pt idx="2214">
                  <c:v>0.73</c:v>
                </c:pt>
                <c:pt idx="2215">
                  <c:v>0.72</c:v>
                </c:pt>
                <c:pt idx="2216">
                  <c:v>0.7</c:v>
                </c:pt>
                <c:pt idx="2217">
                  <c:v>0.7</c:v>
                </c:pt>
                <c:pt idx="2218">
                  <c:v>0.7</c:v>
                </c:pt>
                <c:pt idx="2219">
                  <c:v>0.92</c:v>
                </c:pt>
                <c:pt idx="2220">
                  <c:v>0.92</c:v>
                </c:pt>
                <c:pt idx="2221">
                  <c:v>0.95</c:v>
                </c:pt>
                <c:pt idx="2222">
                  <c:v>0.98</c:v>
                </c:pt>
                <c:pt idx="2223">
                  <c:v>1</c:v>
                </c:pt>
                <c:pt idx="2224">
                  <c:v>1.03</c:v>
                </c:pt>
                <c:pt idx="2225">
                  <c:v>1.06</c:v>
                </c:pt>
                <c:pt idx="2226">
                  <c:v>1.03</c:v>
                </c:pt>
                <c:pt idx="2227">
                  <c:v>1.02</c:v>
                </c:pt>
                <c:pt idx="2228">
                  <c:v>1.03</c:v>
                </c:pt>
                <c:pt idx="2229">
                  <c:v>1.04</c:v>
                </c:pt>
                <c:pt idx="2230">
                  <c:v>1.04</c:v>
                </c:pt>
                <c:pt idx="2231">
                  <c:v>1.06</c:v>
                </c:pt>
                <c:pt idx="2232">
                  <c:v>1.04</c:v>
                </c:pt>
                <c:pt idx="2233">
                  <c:v>1.04</c:v>
                </c:pt>
                <c:pt idx="2234">
                  <c:v>1.04</c:v>
                </c:pt>
                <c:pt idx="2235">
                  <c:v>1.03</c:v>
                </c:pt>
                <c:pt idx="2236">
                  <c:v>1.03</c:v>
                </c:pt>
                <c:pt idx="2237">
                  <c:v>1.02</c:v>
                </c:pt>
                <c:pt idx="2238">
                  <c:v>1.03</c:v>
                </c:pt>
                <c:pt idx="2239">
                  <c:v>1.04</c:v>
                </c:pt>
                <c:pt idx="2240">
                  <c:v>1.05</c:v>
                </c:pt>
                <c:pt idx="2241">
                  <c:v>1.05</c:v>
                </c:pt>
                <c:pt idx="2242">
                  <c:v>1.05</c:v>
                </c:pt>
                <c:pt idx="2243">
                  <c:v>1.06</c:v>
                </c:pt>
                <c:pt idx="2244">
                  <c:v>1.06</c:v>
                </c:pt>
                <c:pt idx="2245">
                  <c:v>1.07</c:v>
                </c:pt>
                <c:pt idx="2246">
                  <c:v>1.07</c:v>
                </c:pt>
                <c:pt idx="2247">
                  <c:v>1.07</c:v>
                </c:pt>
                <c:pt idx="2248">
                  <c:v>1.08</c:v>
                </c:pt>
                <c:pt idx="2249">
                  <c:v>1.17</c:v>
                </c:pt>
                <c:pt idx="2250">
                  <c:v>1.17</c:v>
                </c:pt>
                <c:pt idx="2251">
                  <c:v>1.22</c:v>
                </c:pt>
                <c:pt idx="2252">
                  <c:v>1.26</c:v>
                </c:pt>
                <c:pt idx="2253">
                  <c:v>1.28</c:v>
                </c:pt>
                <c:pt idx="2254">
                  <c:v>1.29</c:v>
                </c:pt>
                <c:pt idx="2255">
                  <c:v>1.36</c:v>
                </c:pt>
                <c:pt idx="2256">
                  <c:v>1.38</c:v>
                </c:pt>
                <c:pt idx="2257">
                  <c:v>1.62</c:v>
                </c:pt>
                <c:pt idx="2258">
                  <c:v>1.57</c:v>
                </c:pt>
                <c:pt idx="2259">
                  <c:v>1.52</c:v>
                </c:pt>
                <c:pt idx="2260">
                  <c:v>1.52</c:v>
                </c:pt>
                <c:pt idx="2261">
                  <c:v>1.53</c:v>
                </c:pt>
                <c:pt idx="2262">
                  <c:v>1.51</c:v>
                </c:pt>
                <c:pt idx="2263">
                  <c:v>1.56</c:v>
                </c:pt>
                <c:pt idx="2264">
                  <c:v>1.64</c:v>
                </c:pt>
                <c:pt idx="2265">
                  <c:v>1.6</c:v>
                </c:pt>
                <c:pt idx="2266">
                  <c:v>1.56</c:v>
                </c:pt>
                <c:pt idx="2267">
                  <c:v>1.49</c:v>
                </c:pt>
                <c:pt idx="2268">
                  <c:v>1.5</c:v>
                </c:pt>
                <c:pt idx="2269">
                  <c:v>1.49</c:v>
                </c:pt>
                <c:pt idx="2270">
                  <c:v>1.49</c:v>
                </c:pt>
                <c:pt idx="2271">
                  <c:v>1.49</c:v>
                </c:pt>
                <c:pt idx="2272">
                  <c:v>1.46</c:v>
                </c:pt>
                <c:pt idx="2273">
                  <c:v>1.42</c:v>
                </c:pt>
                <c:pt idx="2274">
                  <c:v>1.38</c:v>
                </c:pt>
                <c:pt idx="2275">
                  <c:v>1.37</c:v>
                </c:pt>
                <c:pt idx="2276">
                  <c:v>1.38</c:v>
                </c:pt>
                <c:pt idx="2277">
                  <c:v>1.39</c:v>
                </c:pt>
                <c:pt idx="2278">
                  <c:v>1.39</c:v>
                </c:pt>
                <c:pt idx="2279">
                  <c:v>1.42</c:v>
                </c:pt>
                <c:pt idx="2280">
                  <c:v>1.43</c:v>
                </c:pt>
                <c:pt idx="2281">
                  <c:v>1.44</c:v>
                </c:pt>
                <c:pt idx="2282">
                  <c:v>1.44</c:v>
                </c:pt>
                <c:pt idx="2283">
                  <c:v>1.4</c:v>
                </c:pt>
                <c:pt idx="2284">
                  <c:v>1.41</c:v>
                </c:pt>
                <c:pt idx="2285">
                  <c:v>1.4</c:v>
                </c:pt>
                <c:pt idx="2286">
                  <c:v>1.38</c:v>
                </c:pt>
                <c:pt idx="2287">
                  <c:v>1.37</c:v>
                </c:pt>
                <c:pt idx="2288">
                  <c:v>1.33</c:v>
                </c:pt>
                <c:pt idx="2289">
                  <c:v>1.28</c:v>
                </c:pt>
                <c:pt idx="2290">
                  <c:v>1.28</c:v>
                </c:pt>
                <c:pt idx="2291">
                  <c:v>1.26</c:v>
                </c:pt>
                <c:pt idx="2292">
                  <c:v>1.26</c:v>
                </c:pt>
                <c:pt idx="2293">
                  <c:v>1.26</c:v>
                </c:pt>
                <c:pt idx="2294">
                  <c:v>1.25</c:v>
                </c:pt>
                <c:pt idx="2295">
                  <c:v>1.25</c:v>
                </c:pt>
                <c:pt idx="2296">
                  <c:v>1.25</c:v>
                </c:pt>
                <c:pt idx="2297">
                  <c:v>1.24</c:v>
                </c:pt>
                <c:pt idx="2298">
                  <c:v>1.24</c:v>
                </c:pt>
                <c:pt idx="2299">
                  <c:v>1.25</c:v>
                </c:pt>
                <c:pt idx="2300">
                  <c:v>1.25</c:v>
                </c:pt>
                <c:pt idx="2301">
                  <c:v>1.26</c:v>
                </c:pt>
                <c:pt idx="2302">
                  <c:v>1.26</c:v>
                </c:pt>
                <c:pt idx="2303">
                  <c:v>1.26</c:v>
                </c:pt>
                <c:pt idx="2304">
                  <c:v>1.26</c:v>
                </c:pt>
                <c:pt idx="2305">
                  <c:v>1.26</c:v>
                </c:pt>
                <c:pt idx="2306">
                  <c:v>1.26</c:v>
                </c:pt>
                <c:pt idx="2307">
                  <c:v>1.3</c:v>
                </c:pt>
                <c:pt idx="2308">
                  <c:v>1.32</c:v>
                </c:pt>
                <c:pt idx="2309">
                  <c:v>1.42</c:v>
                </c:pt>
                <c:pt idx="2310">
                  <c:v>1.44</c:v>
                </c:pt>
                <c:pt idx="2311">
                  <c:v>1.63</c:v>
                </c:pt>
                <c:pt idx="2312">
                  <c:v>1.8</c:v>
                </c:pt>
                <c:pt idx="2313">
                  <c:v>1.82</c:v>
                </c:pt>
                <c:pt idx="2314">
                  <c:v>1.75</c:v>
                </c:pt>
                <c:pt idx="2315">
                  <c:v>1.75</c:v>
                </c:pt>
                <c:pt idx="2316">
                  <c:v>1.69</c:v>
                </c:pt>
                <c:pt idx="2317">
                  <c:v>1.64</c:v>
                </c:pt>
                <c:pt idx="2318">
                  <c:v>1.7</c:v>
                </c:pt>
                <c:pt idx="2319">
                  <c:v>1.73</c:v>
                </c:pt>
                <c:pt idx="2320">
                  <c:v>1.72</c:v>
                </c:pt>
                <c:pt idx="2321">
                  <c:v>1.73</c:v>
                </c:pt>
                <c:pt idx="2322">
                  <c:v>1.74</c:v>
                </c:pt>
                <c:pt idx="2323">
                  <c:v>1.73</c:v>
                </c:pt>
                <c:pt idx="2324">
                  <c:v>1.72</c:v>
                </c:pt>
                <c:pt idx="2325">
                  <c:v>1.73</c:v>
                </c:pt>
                <c:pt idx="2326">
                  <c:v>1.73</c:v>
                </c:pt>
                <c:pt idx="2327">
                  <c:v>1.73</c:v>
                </c:pt>
                <c:pt idx="2328">
                  <c:v>1.74</c:v>
                </c:pt>
                <c:pt idx="2329">
                  <c:v>1.72</c:v>
                </c:pt>
                <c:pt idx="2330">
                  <c:v>1.69</c:v>
                </c:pt>
                <c:pt idx="2331">
                  <c:v>1.74</c:v>
                </c:pt>
                <c:pt idx="2332">
                  <c:v>1.78</c:v>
                </c:pt>
                <c:pt idx="2333">
                  <c:v>1.75</c:v>
                </c:pt>
                <c:pt idx="2334">
                  <c:v>1.74</c:v>
                </c:pt>
                <c:pt idx="2335">
                  <c:v>1.76</c:v>
                </c:pt>
                <c:pt idx="2336">
                  <c:v>1.77</c:v>
                </c:pt>
                <c:pt idx="2337">
                  <c:v>1.75</c:v>
                </c:pt>
                <c:pt idx="2338">
                  <c:v>1.75</c:v>
                </c:pt>
                <c:pt idx="2339">
                  <c:v>1.75</c:v>
                </c:pt>
                <c:pt idx="2340">
                  <c:v>1.76</c:v>
                </c:pt>
                <c:pt idx="2341">
                  <c:v>1.75</c:v>
                </c:pt>
                <c:pt idx="2342">
                  <c:v>1.71</c:v>
                </c:pt>
                <c:pt idx="2343">
                  <c:v>1.73</c:v>
                </c:pt>
                <c:pt idx="2344">
                  <c:v>1.71</c:v>
                </c:pt>
                <c:pt idx="2345">
                  <c:v>1.72</c:v>
                </c:pt>
                <c:pt idx="2346">
                  <c:v>1.72</c:v>
                </c:pt>
                <c:pt idx="2347">
                  <c:v>1.71</c:v>
                </c:pt>
                <c:pt idx="2348">
                  <c:v>1.79</c:v>
                </c:pt>
                <c:pt idx="2349">
                  <c:v>1.79</c:v>
                </c:pt>
                <c:pt idx="2350">
                  <c:v>1.78</c:v>
                </c:pt>
                <c:pt idx="2351">
                  <c:v>1.77</c:v>
                </c:pt>
                <c:pt idx="2352">
                  <c:v>1.77</c:v>
                </c:pt>
                <c:pt idx="2353">
                  <c:v>1.77</c:v>
                </c:pt>
                <c:pt idx="2354">
                  <c:v>1.78</c:v>
                </c:pt>
                <c:pt idx="2355">
                  <c:v>1.78</c:v>
                </c:pt>
                <c:pt idx="2356">
                  <c:v>1.78</c:v>
                </c:pt>
                <c:pt idx="2357">
                  <c:v>1.79</c:v>
                </c:pt>
                <c:pt idx="2358">
                  <c:v>1.8</c:v>
                </c:pt>
                <c:pt idx="2359">
                  <c:v>1.8</c:v>
                </c:pt>
                <c:pt idx="2360">
                  <c:v>1.82</c:v>
                </c:pt>
                <c:pt idx="2361">
                  <c:v>1.82</c:v>
                </c:pt>
                <c:pt idx="2362">
                  <c:v>1.83</c:v>
                </c:pt>
                <c:pt idx="2363">
                  <c:v>1.84</c:v>
                </c:pt>
                <c:pt idx="2364">
                  <c:v>1.84</c:v>
                </c:pt>
                <c:pt idx="2365">
                  <c:v>1.84</c:v>
                </c:pt>
                <c:pt idx="2366">
                  <c:v>1.85</c:v>
                </c:pt>
                <c:pt idx="2367">
                  <c:v>1.85</c:v>
                </c:pt>
                <c:pt idx="2368">
                  <c:v>1.86</c:v>
                </c:pt>
                <c:pt idx="2369">
                  <c:v>1.87</c:v>
                </c:pt>
                <c:pt idx="2370">
                  <c:v>1.88</c:v>
                </c:pt>
                <c:pt idx="2371">
                  <c:v>1.91</c:v>
                </c:pt>
                <c:pt idx="2372">
                  <c:v>1.94</c:v>
                </c:pt>
                <c:pt idx="2373">
                  <c:v>1.98</c:v>
                </c:pt>
                <c:pt idx="2374">
                  <c:v>1.96</c:v>
                </c:pt>
                <c:pt idx="2375">
                  <c:v>1.95</c:v>
                </c:pt>
                <c:pt idx="2376">
                  <c:v>1.93</c:v>
                </c:pt>
                <c:pt idx="2377">
                  <c:v>1.93</c:v>
                </c:pt>
                <c:pt idx="2378">
                  <c:v>1.93</c:v>
                </c:pt>
                <c:pt idx="2379">
                  <c:v>1.95</c:v>
                </c:pt>
                <c:pt idx="2380">
                  <c:v>1.98</c:v>
                </c:pt>
                <c:pt idx="2381">
                  <c:v>2.02</c:v>
                </c:pt>
                <c:pt idx="2382">
                  <c:v>2.1</c:v>
                </c:pt>
                <c:pt idx="2383">
                  <c:v>2.13</c:v>
                </c:pt>
                <c:pt idx="2384">
                  <c:v>2.13</c:v>
                </c:pt>
                <c:pt idx="2385">
                  <c:v>2.11</c:v>
                </c:pt>
                <c:pt idx="2386">
                  <c:v>2.19</c:v>
                </c:pt>
                <c:pt idx="2387">
                  <c:v>2.21</c:v>
                </c:pt>
                <c:pt idx="2388">
                  <c:v>2.2000000000000002</c:v>
                </c:pt>
                <c:pt idx="2389">
                  <c:v>2.2000000000000002</c:v>
                </c:pt>
                <c:pt idx="2390">
                  <c:v>2.2000000000000002</c:v>
                </c:pt>
                <c:pt idx="2391">
                  <c:v>2.2000000000000002</c:v>
                </c:pt>
                <c:pt idx="2392">
                  <c:v>2.19</c:v>
                </c:pt>
                <c:pt idx="2393">
                  <c:v>2.17</c:v>
                </c:pt>
                <c:pt idx="2394">
                  <c:v>2.17</c:v>
                </c:pt>
                <c:pt idx="2395">
                  <c:v>2.1800000000000002</c:v>
                </c:pt>
                <c:pt idx="2396">
                  <c:v>2.1800000000000002</c:v>
                </c:pt>
                <c:pt idx="2397">
                  <c:v>2.1880000000000002</c:v>
                </c:pt>
                <c:pt idx="2398">
                  <c:v>2.2439999999999998</c:v>
                </c:pt>
                <c:pt idx="2399">
                  <c:v>2.2359999999999998</c:v>
                </c:pt>
                <c:pt idx="2400">
                  <c:v>2.2170000000000001</c:v>
                </c:pt>
                <c:pt idx="2401">
                  <c:v>2.202</c:v>
                </c:pt>
                <c:pt idx="2402">
                  <c:v>2.1949999999999998</c:v>
                </c:pt>
                <c:pt idx="2403">
                  <c:v>2.2090000000000001</c:v>
                </c:pt>
                <c:pt idx="2404">
                  <c:v>2.2160000000000002</c:v>
                </c:pt>
                <c:pt idx="2405">
                  <c:v>2.242</c:v>
                </c:pt>
                <c:pt idx="2406">
                  <c:v>2.2330000000000001</c:v>
                </c:pt>
                <c:pt idx="2407">
                  <c:v>2.258</c:v>
                </c:pt>
                <c:pt idx="2408">
                  <c:v>2.339</c:v>
                </c:pt>
                <c:pt idx="2409">
                  <c:v>2.4670000000000001</c:v>
                </c:pt>
                <c:pt idx="2410">
                  <c:v>2.468</c:v>
                </c:pt>
                <c:pt idx="2411">
                  <c:v>2.5009999999999999</c:v>
                </c:pt>
                <c:pt idx="2412">
                  <c:v>2.4950000000000001</c:v>
                </c:pt>
                <c:pt idx="2413">
                  <c:v>2.5030000000000001</c:v>
                </c:pt>
                <c:pt idx="2414">
                  <c:v>2.5380000000000003</c:v>
                </c:pt>
                <c:pt idx="2415">
                  <c:v>2.5510000000000002</c:v>
                </c:pt>
                <c:pt idx="2416">
                  <c:v>2.5339999999999998</c:v>
                </c:pt>
                <c:pt idx="2417">
                  <c:v>2.5140000000000002</c:v>
                </c:pt>
                <c:pt idx="2418">
                  <c:v>2.5220000000000002</c:v>
                </c:pt>
                <c:pt idx="2419">
                  <c:v>2.6019999999999999</c:v>
                </c:pt>
                <c:pt idx="2420">
                  <c:v>2.6219999999999999</c:v>
                </c:pt>
                <c:pt idx="2421">
                  <c:v>2.6029999999999998</c:v>
                </c:pt>
                <c:pt idx="2422">
                  <c:v>2.6339999999999999</c:v>
                </c:pt>
                <c:pt idx="2423">
                  <c:v>2.609</c:v>
                </c:pt>
                <c:pt idx="2424">
                  <c:v>2.6659999999999999</c:v>
                </c:pt>
                <c:pt idx="2425">
                  <c:v>2.6429999999999998</c:v>
                </c:pt>
                <c:pt idx="2426">
                  <c:v>2.6269999999999998</c:v>
                </c:pt>
                <c:pt idx="2427">
                  <c:v>2.6179999999999999</c:v>
                </c:pt>
                <c:pt idx="2428">
                  <c:v>2.645</c:v>
                </c:pt>
                <c:pt idx="2429">
                  <c:v>2.6520000000000001</c:v>
                </c:pt>
                <c:pt idx="2430">
                  <c:v>2.617</c:v>
                </c:pt>
                <c:pt idx="2431">
                  <c:v>2.5179999999999998</c:v>
                </c:pt>
                <c:pt idx="2432">
                  <c:v>2.5709999999999997</c:v>
                </c:pt>
                <c:pt idx="2433">
                  <c:v>2.5869999999999997</c:v>
                </c:pt>
                <c:pt idx="2434">
                  <c:v>2.597</c:v>
                </c:pt>
                <c:pt idx="2435">
                  <c:v>2.774</c:v>
                </c:pt>
                <c:pt idx="2436">
                  <c:v>3.1240000000000001</c:v>
                </c:pt>
                <c:pt idx="2437">
                  <c:v>3.214</c:v>
                </c:pt>
                <c:pt idx="2438">
                  <c:v>3.2370000000000001</c:v>
                </c:pt>
                <c:pt idx="2439">
                  <c:v>3.3479999999999999</c:v>
                </c:pt>
                <c:pt idx="2440">
                  <c:v>3.42</c:v>
                </c:pt>
                <c:pt idx="2441">
                  <c:v>3.5649999999999999</c:v>
                </c:pt>
                <c:pt idx="2442">
                  <c:v>3.8319999999999999</c:v>
                </c:pt>
                <c:pt idx="2443">
                  <c:v>3.8330000000000002</c:v>
                </c:pt>
                <c:pt idx="2444">
                  <c:v>3.9889999999999999</c:v>
                </c:pt>
                <c:pt idx="2445">
                  <c:v>4.3140000000000001</c:v>
                </c:pt>
                <c:pt idx="2446">
                  <c:v>4.2329999999999997</c:v>
                </c:pt>
                <c:pt idx="2447">
                  <c:v>4.2789999999999999</c:v>
                </c:pt>
                <c:pt idx="2448">
                  <c:v>4.1130000000000004</c:v>
                </c:pt>
                <c:pt idx="2449">
                  <c:v>4.1449999999999996</c:v>
                </c:pt>
                <c:pt idx="2450">
                  <c:v>4.125</c:v>
                </c:pt>
                <c:pt idx="2451">
                  <c:v>4.1500000000000004</c:v>
                </c:pt>
                <c:pt idx="2452">
                  <c:v>4.18</c:v>
                </c:pt>
                <c:pt idx="2453">
                  <c:v>4.1100000000000003</c:v>
                </c:pt>
                <c:pt idx="2454" formatCode="General">
                  <c:v>4.01</c:v>
                </c:pt>
                <c:pt idx="2455">
                  <c:v>4.03</c:v>
                </c:pt>
                <c:pt idx="2456">
                  <c:v>4.1399999999999997</c:v>
                </c:pt>
                <c:pt idx="2457">
                  <c:v>4.0199999999999996</c:v>
                </c:pt>
                <c:pt idx="2458">
                  <c:v>3.88</c:v>
                </c:pt>
                <c:pt idx="2459">
                  <c:v>3.92</c:v>
                </c:pt>
                <c:pt idx="2460">
                  <c:v>4.0199999999999996</c:v>
                </c:pt>
                <c:pt idx="2461">
                  <c:v>4.09</c:v>
                </c:pt>
                <c:pt idx="2462">
                  <c:v>4.1900000000000004</c:v>
                </c:pt>
                <c:pt idx="2463">
                  <c:v>4.2300000000000004</c:v>
                </c:pt>
                <c:pt idx="2464">
                  <c:v>4.24</c:v>
                </c:pt>
                <c:pt idx="2465">
                  <c:v>4.16</c:v>
                </c:pt>
                <c:pt idx="2466">
                  <c:v>4.1500000000000004</c:v>
                </c:pt>
                <c:pt idx="2467">
                  <c:v>4.1500000000000004</c:v>
                </c:pt>
                <c:pt idx="2468">
                  <c:v>4.0999999999999996</c:v>
                </c:pt>
                <c:pt idx="2469">
                  <c:v>4.0999999999999996</c:v>
                </c:pt>
                <c:pt idx="2470">
                  <c:v>4.0999999999999996</c:v>
                </c:pt>
                <c:pt idx="2471">
                  <c:v>4.1900000000000004</c:v>
                </c:pt>
                <c:pt idx="2472">
                  <c:v>4.17</c:v>
                </c:pt>
                <c:pt idx="2473">
                  <c:v>4.46</c:v>
                </c:pt>
                <c:pt idx="2474">
                  <c:v>4.49</c:v>
                </c:pt>
                <c:pt idx="2475">
                  <c:v>4.51</c:v>
                </c:pt>
                <c:pt idx="2476">
                  <c:v>4.5</c:v>
                </c:pt>
                <c:pt idx="2477">
                  <c:v>4.4800000000000004</c:v>
                </c:pt>
                <c:pt idx="2478">
                  <c:v>4.42</c:v>
                </c:pt>
                <c:pt idx="2479">
                  <c:v>4.34</c:v>
                </c:pt>
                <c:pt idx="2480">
                  <c:v>4.34</c:v>
                </c:pt>
                <c:pt idx="2481">
                  <c:v>4.3600000000000003</c:v>
                </c:pt>
                <c:pt idx="2482">
                  <c:v>4.3899999999999997</c:v>
                </c:pt>
                <c:pt idx="2483">
                  <c:v>4.4400000000000004</c:v>
                </c:pt>
                <c:pt idx="2484">
                  <c:v>4.49</c:v>
                </c:pt>
                <c:pt idx="2485">
                  <c:v>4.45</c:v>
                </c:pt>
                <c:pt idx="2486">
                  <c:v>4.3600000000000003</c:v>
                </c:pt>
                <c:pt idx="2487">
                  <c:v>4.4000000000000004</c:v>
                </c:pt>
                <c:pt idx="2488">
                  <c:v>4.41</c:v>
                </c:pt>
                <c:pt idx="2489">
                  <c:v>4.4400000000000004</c:v>
                </c:pt>
                <c:pt idx="2490">
                  <c:v>4.5599999999999996</c:v>
                </c:pt>
                <c:pt idx="2491">
                  <c:v>4.54</c:v>
                </c:pt>
                <c:pt idx="2492">
                  <c:v>4.53</c:v>
                </c:pt>
                <c:pt idx="2493">
                  <c:v>4.5599999999999996</c:v>
                </c:pt>
                <c:pt idx="2494">
                  <c:v>4.58</c:v>
                </c:pt>
                <c:pt idx="2495">
                  <c:v>4.5999999999999996</c:v>
                </c:pt>
                <c:pt idx="2496">
                  <c:v>4.55</c:v>
                </c:pt>
                <c:pt idx="2497">
                  <c:v>4.54</c:v>
                </c:pt>
                <c:pt idx="2498">
                  <c:v>4.45</c:v>
                </c:pt>
                <c:pt idx="2499">
                  <c:v>4.38</c:v>
                </c:pt>
                <c:pt idx="2500">
                  <c:v>4.3899999999999997</c:v>
                </c:pt>
                <c:pt idx="2501">
                  <c:v>4.5</c:v>
                </c:pt>
                <c:pt idx="2502">
                  <c:v>4.6399999999999997</c:v>
                </c:pt>
                <c:pt idx="2503">
                  <c:v>4.72</c:v>
                </c:pt>
                <c:pt idx="2504">
                  <c:v>4.72</c:v>
                </c:pt>
                <c:pt idx="2505">
                  <c:v>4.67</c:v>
                </c:pt>
                <c:pt idx="2506">
                  <c:v>4.66</c:v>
                </c:pt>
                <c:pt idx="2507">
                  <c:v>4.66</c:v>
                </c:pt>
                <c:pt idx="2508">
                  <c:v>4.66</c:v>
                </c:pt>
                <c:pt idx="2509">
                  <c:v>4.67</c:v>
                </c:pt>
                <c:pt idx="2510">
                  <c:v>4.8899999999999997</c:v>
                </c:pt>
                <c:pt idx="2511">
                  <c:v>5.08</c:v>
                </c:pt>
                <c:pt idx="2512">
                  <c:v>5.2</c:v>
                </c:pt>
                <c:pt idx="2513">
                  <c:v>5.27</c:v>
                </c:pt>
                <c:pt idx="2514">
                  <c:v>5.55</c:v>
                </c:pt>
                <c:pt idx="2515">
                  <c:v>5.55</c:v>
                </c:pt>
                <c:pt idx="2516">
                  <c:v>5.7</c:v>
                </c:pt>
                <c:pt idx="2517">
                  <c:v>6.3</c:v>
                </c:pt>
                <c:pt idx="2518">
                  <c:v>6.13</c:v>
                </c:pt>
                <c:pt idx="2519">
                  <c:v>6.1</c:v>
                </c:pt>
                <c:pt idx="2520">
                  <c:v>6.1</c:v>
                </c:pt>
                <c:pt idx="2521">
                  <c:v>6.23</c:v>
                </c:pt>
                <c:pt idx="2522">
                  <c:v>6.23</c:v>
                </c:pt>
                <c:pt idx="2523" formatCode="#,##0.00">
                  <c:v>6.08</c:v>
                </c:pt>
                <c:pt idx="2524" formatCode="#,##0.00">
                  <c:v>6.08</c:v>
                </c:pt>
                <c:pt idx="2525" formatCode="#,##0.00">
                  <c:v>6.27</c:v>
                </c:pt>
                <c:pt idx="2526" formatCode="#,##0.00">
                  <c:v>6.42</c:v>
                </c:pt>
                <c:pt idx="2527" formatCode="#,##0.00">
                  <c:v>6.46</c:v>
                </c:pt>
                <c:pt idx="2528" formatCode="#,##0.00">
                  <c:v>6.62</c:v>
                </c:pt>
                <c:pt idx="2529" formatCode="#,##0.00">
                  <c:v>6.54</c:v>
                </c:pt>
                <c:pt idx="2530" formatCode="#,##0.00">
                  <c:v>6.65</c:v>
                </c:pt>
                <c:pt idx="2531" formatCode="#,##0.00">
                  <c:v>6.59</c:v>
                </c:pt>
                <c:pt idx="2532" formatCode="#,##0.00">
                  <c:v>6.56</c:v>
                </c:pt>
                <c:pt idx="2533" formatCode="#,##0.00">
                  <c:v>6.41</c:v>
                </c:pt>
                <c:pt idx="2534" formatCode="#,##0.00">
                  <c:v>6.46</c:v>
                </c:pt>
                <c:pt idx="2535" formatCode="#,##0.00">
                  <c:v>6.41</c:v>
                </c:pt>
                <c:pt idx="2536" formatCode="#,##0.00">
                  <c:v>6.43</c:v>
                </c:pt>
                <c:pt idx="2537" formatCode="#,##0.00">
                  <c:v>6.72</c:v>
                </c:pt>
                <c:pt idx="2538" formatCode="#,##0.00">
                  <c:v>6.81</c:v>
                </c:pt>
                <c:pt idx="2539" formatCode="#,##0.00">
                  <c:v>6.99</c:v>
                </c:pt>
                <c:pt idx="2540" formatCode="#,##0.00">
                  <c:v>7.09</c:v>
                </c:pt>
                <c:pt idx="2541" formatCode="#,##0.00">
                  <c:v>7.04</c:v>
                </c:pt>
                <c:pt idx="2542" formatCode="#,##0.00">
                  <c:v>7</c:v>
                </c:pt>
                <c:pt idx="2543" formatCode="#,##0.00">
                  <c:v>6.86</c:v>
                </c:pt>
                <c:pt idx="2544" formatCode="#,##0.00">
                  <c:v>6.99</c:v>
                </c:pt>
                <c:pt idx="2545" formatCode="#,##0.00">
                  <c:v>6.94</c:v>
                </c:pt>
                <c:pt idx="2546" formatCode="#,##0.00">
                  <c:v>7.02</c:v>
                </c:pt>
                <c:pt idx="2547" formatCode="#,##0.00">
                  <c:v>7.02</c:v>
                </c:pt>
                <c:pt idx="2548" formatCode="#,##0.00">
                  <c:v>6.98</c:v>
                </c:pt>
                <c:pt idx="2549" formatCode="#,##0.00">
                  <c:v>7.01</c:v>
                </c:pt>
                <c:pt idx="2550" formatCode="#,##0.00">
                  <c:v>7.02</c:v>
                </c:pt>
                <c:pt idx="2551" formatCode="#,##0.00">
                  <c:v>6.99</c:v>
                </c:pt>
                <c:pt idx="2552" formatCode="#,##0.00">
                  <c:v>7.06</c:v>
                </c:pt>
                <c:pt idx="2553" formatCode="#,##0.00">
                  <c:v>7.09</c:v>
                </c:pt>
                <c:pt idx="2554" formatCode="#,##0.00">
                  <c:v>7.25</c:v>
                </c:pt>
                <c:pt idx="2555" formatCode="#,##0.00">
                  <c:v>7.26</c:v>
                </c:pt>
                <c:pt idx="2556" formatCode="#,##0.00">
                  <c:v>7.18</c:v>
                </c:pt>
                <c:pt idx="2557" formatCode="#,##0.00">
                  <c:v>7.22</c:v>
                </c:pt>
                <c:pt idx="2558" formatCode="#,##0.00">
                  <c:v>7.24</c:v>
                </c:pt>
                <c:pt idx="2559" formatCode="#,##0.00">
                  <c:v>7.29</c:v>
                </c:pt>
                <c:pt idx="2560" formatCode="#,##0.00">
                  <c:v>7.25</c:v>
                </c:pt>
                <c:pt idx="2561" formatCode="#,##0.00">
                  <c:v>7.18</c:v>
                </c:pt>
                <c:pt idx="2562" formatCode="#,##0.00">
                  <c:v>7.17</c:v>
                </c:pt>
                <c:pt idx="2563" formatCode="#,##0.00">
                  <c:v>7.18</c:v>
                </c:pt>
                <c:pt idx="2564" formatCode="#,##0.00">
                  <c:v>7.17</c:v>
                </c:pt>
                <c:pt idx="2565" formatCode="#,##0.00">
                  <c:v>7.18</c:v>
                </c:pt>
                <c:pt idx="2566" formatCode="#,##0.00">
                  <c:v>7.13</c:v>
                </c:pt>
                <c:pt idx="2567" formatCode="#,##0.00">
                  <c:v>6.99</c:v>
                </c:pt>
                <c:pt idx="2568" formatCode="#,##0.00">
                  <c:v>6.87</c:v>
                </c:pt>
                <c:pt idx="2569" formatCode="#,##0.00">
                  <c:v>6.83</c:v>
                </c:pt>
                <c:pt idx="2570" formatCode="#,##0.00">
                  <c:v>6.78</c:v>
                </c:pt>
                <c:pt idx="2571" formatCode="#,##0.00">
                  <c:v>6.98</c:v>
                </c:pt>
                <c:pt idx="2572" formatCode="#,##0.00">
                  <c:v>6.97</c:v>
                </c:pt>
                <c:pt idx="2573" formatCode="#,##0.00">
                  <c:v>7</c:v>
                </c:pt>
                <c:pt idx="2574" formatCode="#,##0.00">
                  <c:v>6.98</c:v>
                </c:pt>
                <c:pt idx="2575" formatCode="#,##0.00">
                  <c:v>7.02</c:v>
                </c:pt>
                <c:pt idx="2576" formatCode="#,##0.00">
                  <c:v>7.01</c:v>
                </c:pt>
                <c:pt idx="2577" formatCode="#,##0.00">
                  <c:v>6.99</c:v>
                </c:pt>
                <c:pt idx="2578" formatCode="#,##0.00">
                  <c:v>7</c:v>
                </c:pt>
                <c:pt idx="2579" formatCode="#,##0.00">
                  <c:v>7.05</c:v>
                </c:pt>
                <c:pt idx="2580" formatCode="#,##0.00">
                  <c:v>7.21</c:v>
                </c:pt>
                <c:pt idx="2581" formatCode="#,##0.00">
                  <c:v>7.38</c:v>
                </c:pt>
                <c:pt idx="2582" formatCode="#,##0.00">
                  <c:v>8.06</c:v>
                </c:pt>
                <c:pt idx="2583" formatCode="#,##0.00">
                  <c:v>8.06</c:v>
                </c:pt>
                <c:pt idx="2584" formatCode="#,##0.00">
                  <c:v>8.27</c:v>
                </c:pt>
                <c:pt idx="2585" formatCode="#,##0.00">
                  <c:v>8.43</c:v>
                </c:pt>
                <c:pt idx="2586" formatCode="#,##0.00">
                  <c:v>8.4600000000000009</c:v>
                </c:pt>
                <c:pt idx="2587" formatCode="#,##0.00">
                  <c:v>8.4700000000000006</c:v>
                </c:pt>
                <c:pt idx="2588" formatCode="#,##0.00">
                  <c:v>8.4700000000000006</c:v>
                </c:pt>
                <c:pt idx="2589" formatCode="#,##0.00">
                  <c:v>8.36</c:v>
                </c:pt>
                <c:pt idx="2590" formatCode="#,##0.00">
                  <c:v>8.14</c:v>
                </c:pt>
                <c:pt idx="2591" formatCode="#,##0.00">
                  <c:v>8.0399999999999991</c:v>
                </c:pt>
                <c:pt idx="2592" formatCode="#,##0.00">
                  <c:v>8.35</c:v>
                </c:pt>
                <c:pt idx="2593" formatCode="#,##0.00">
                  <c:v>8.42</c:v>
                </c:pt>
                <c:pt idx="2594" formatCode="#,##0.00">
                  <c:v>8.51</c:v>
                </c:pt>
                <c:pt idx="2595" formatCode="#,##0.00">
                  <c:v>8.41</c:v>
                </c:pt>
                <c:pt idx="2596" formatCode="#,##0.00">
                  <c:v>8.4700000000000006</c:v>
                </c:pt>
                <c:pt idx="2597" formatCode="#,##0.00">
                  <c:v>8.43</c:v>
                </c:pt>
                <c:pt idx="2598" formatCode="#,##0.00">
                  <c:v>8.7100000000000009</c:v>
                </c:pt>
                <c:pt idx="2599" formatCode="#,##0.00">
                  <c:v>9.19</c:v>
                </c:pt>
                <c:pt idx="2600" formatCode="#,##0.00">
                  <c:v>9.68</c:v>
                </c:pt>
                <c:pt idx="2601" formatCode="#,##0.00">
                  <c:v>9.39</c:v>
                </c:pt>
                <c:pt idx="2602" formatCode="#,##0.00">
                  <c:v>9.3000000000000007</c:v>
                </c:pt>
                <c:pt idx="2603" formatCode="#,##0.00">
                  <c:v>9.52</c:v>
                </c:pt>
                <c:pt idx="2604" formatCode="#,##0.00">
                  <c:v>9.8000000000000007</c:v>
                </c:pt>
                <c:pt idx="2605" formatCode="#,##0.00">
                  <c:v>10.26</c:v>
                </c:pt>
                <c:pt idx="2606" formatCode="#,##0.00">
                  <c:v>10.4</c:v>
                </c:pt>
                <c:pt idx="2607" formatCode="#,##0.00">
                  <c:v>10.37</c:v>
                </c:pt>
                <c:pt idx="2608" formatCode="#,##0.00">
                  <c:v>10.3</c:v>
                </c:pt>
                <c:pt idx="2609" formatCode="#,##0.00">
                  <c:v>10.119999999999999</c:v>
                </c:pt>
                <c:pt idx="2610" formatCode="#,##0.00">
                  <c:v>10.25</c:v>
                </c:pt>
                <c:pt idx="2611" formatCode="#,##0.00">
                  <c:v>9.93</c:v>
                </c:pt>
                <c:pt idx="2612" formatCode="#,##0.00">
                  <c:v>9.83</c:v>
                </c:pt>
                <c:pt idx="2613" formatCode="#,##0.00">
                  <c:v>9.9600000000000009</c:v>
                </c:pt>
                <c:pt idx="2614" formatCode="#,##0.00">
                  <c:v>10.19</c:v>
                </c:pt>
                <c:pt idx="2615" formatCode="#,##0.00">
                  <c:v>10.35</c:v>
                </c:pt>
                <c:pt idx="2616" formatCode="#,##0.00">
                  <c:v>10.34</c:v>
                </c:pt>
                <c:pt idx="2617" formatCode="#,##0.00">
                  <c:v>10.15</c:v>
                </c:pt>
                <c:pt idx="2618" formatCode="#,##0.00">
                  <c:v>10.19</c:v>
                </c:pt>
                <c:pt idx="2619" formatCode="#,##0.00">
                  <c:v>10.130000000000001</c:v>
                </c:pt>
                <c:pt idx="2620" formatCode="#,##0.00">
                  <c:v>10.119999999999999</c:v>
                </c:pt>
                <c:pt idx="2621" formatCode="#,##0.00">
                  <c:v>9.99</c:v>
                </c:pt>
                <c:pt idx="2622" formatCode="#,##0.00">
                  <c:v>9.9700000000000006</c:v>
                </c:pt>
                <c:pt idx="2623" formatCode="#,##0.00">
                  <c:v>10.050000000000001</c:v>
                </c:pt>
                <c:pt idx="2624" formatCode="#,##0.00">
                  <c:v>10.050000000000001</c:v>
                </c:pt>
                <c:pt idx="2625" formatCode="#,##0.00">
                  <c:v>9.8699999999999992</c:v>
                </c:pt>
                <c:pt idx="2626" formatCode="#,##0.00">
                  <c:v>9.74</c:v>
                </c:pt>
                <c:pt idx="2627" formatCode="#,##0.00">
                  <c:v>9.77</c:v>
                </c:pt>
                <c:pt idx="2628" formatCode="#,##0.00">
                  <c:v>9.9700000000000006</c:v>
                </c:pt>
                <c:pt idx="2629" formatCode="#,##0.00">
                  <c:v>10.039999999999999</c:v>
                </c:pt>
                <c:pt idx="2630" formatCode="#,##0.00">
                  <c:v>10.050000000000001</c:v>
                </c:pt>
                <c:pt idx="2631" formatCode="#,##0.00">
                  <c:v>10.42</c:v>
                </c:pt>
                <c:pt idx="2632" formatCode="#,##0.00">
                  <c:v>10.42</c:v>
                </c:pt>
                <c:pt idx="2633" formatCode="#,##0.00">
                  <c:v>10.66</c:v>
                </c:pt>
                <c:pt idx="2634" formatCode="#,##0.00">
                  <c:v>10.6</c:v>
                </c:pt>
                <c:pt idx="2635" formatCode="#,##0.00">
                  <c:v>10.42</c:v>
                </c:pt>
                <c:pt idx="2636" formatCode="#,##0.00">
                  <c:v>10.53</c:v>
                </c:pt>
                <c:pt idx="2637" formatCode="#,##0.00">
                  <c:v>10.81</c:v>
                </c:pt>
                <c:pt idx="2638" formatCode="#,##0.00">
                  <c:v>10.88</c:v>
                </c:pt>
                <c:pt idx="2639" formatCode="#,##0.00">
                  <c:v>10.92</c:v>
                </c:pt>
                <c:pt idx="2640" formatCode="#,##0.00">
                  <c:v>11.35</c:v>
                </c:pt>
                <c:pt idx="2641" formatCode="#,##0.00">
                  <c:v>11.45</c:v>
                </c:pt>
                <c:pt idx="2642" formatCode="#,##0.00">
                  <c:v>11.72</c:v>
                </c:pt>
                <c:pt idx="2643" formatCode="#,##0.00">
                  <c:v>11.67</c:v>
                </c:pt>
                <c:pt idx="2644" formatCode="#,##0.00">
                  <c:v>11.68</c:v>
                </c:pt>
                <c:pt idx="2645">
                  <c:v>11.82</c:v>
                </c:pt>
                <c:pt idx="2646">
                  <c:v>12.01</c:v>
                </c:pt>
                <c:pt idx="2647">
                  <c:v>11.63</c:v>
                </c:pt>
                <c:pt idx="2648">
                  <c:v>11.38</c:v>
                </c:pt>
                <c:pt idx="2649">
                  <c:v>11.66</c:v>
                </c:pt>
                <c:pt idx="2650">
                  <c:v>11.75</c:v>
                </c:pt>
                <c:pt idx="2651">
                  <c:v>11.8</c:v>
                </c:pt>
                <c:pt idx="2652">
                  <c:v>11.79</c:v>
                </c:pt>
                <c:pt idx="2653">
                  <c:v>11.73</c:v>
                </c:pt>
                <c:pt idx="2654">
                  <c:v>11.8</c:v>
                </c:pt>
                <c:pt idx="2655">
                  <c:v>11.83</c:v>
                </c:pt>
                <c:pt idx="2656">
                  <c:v>11.66</c:v>
                </c:pt>
                <c:pt idx="2657">
                  <c:v>11.8</c:v>
                </c:pt>
                <c:pt idx="2658">
                  <c:v>11.8</c:v>
                </c:pt>
                <c:pt idx="2659">
                  <c:v>11.67</c:v>
                </c:pt>
                <c:pt idx="2660">
                  <c:v>11.69</c:v>
                </c:pt>
                <c:pt idx="2661">
                  <c:v>11.7</c:v>
                </c:pt>
                <c:pt idx="2662">
                  <c:v>11.88</c:v>
                </c:pt>
                <c:pt idx="2663">
                  <c:v>11.71</c:v>
                </c:pt>
                <c:pt idx="2664">
                  <c:v>11.82</c:v>
                </c:pt>
                <c:pt idx="2665">
                  <c:v>12.11</c:v>
                </c:pt>
                <c:pt idx="2666">
                  <c:v>12.18</c:v>
                </c:pt>
                <c:pt idx="2667">
                  <c:v>12.3</c:v>
                </c:pt>
                <c:pt idx="2668">
                  <c:v>12.53</c:v>
                </c:pt>
                <c:pt idx="2669">
                  <c:v>12.66</c:v>
                </c:pt>
                <c:pt idx="2670">
                  <c:v>13.07</c:v>
                </c:pt>
                <c:pt idx="2671">
                  <c:v>14.38</c:v>
                </c:pt>
                <c:pt idx="2672">
                  <c:v>13.86</c:v>
                </c:pt>
                <c:pt idx="2673">
                  <c:v>13.81</c:v>
                </c:pt>
                <c:pt idx="2674">
                  <c:v>13.74</c:v>
                </c:pt>
                <c:pt idx="2675">
                  <c:v>13.41</c:v>
                </c:pt>
                <c:pt idx="2676">
                  <c:v>13.2</c:v>
                </c:pt>
                <c:pt idx="2677">
                  <c:v>13</c:v>
                </c:pt>
                <c:pt idx="2678">
                  <c:v>12.63</c:v>
                </c:pt>
                <c:pt idx="2679">
                  <c:v>12.25</c:v>
                </c:pt>
                <c:pt idx="2680">
                  <c:v>12.28</c:v>
                </c:pt>
                <c:pt idx="2681">
                  <c:v>12.07</c:v>
                </c:pt>
                <c:pt idx="2682">
                  <c:v>12.29</c:v>
                </c:pt>
                <c:pt idx="2683">
                  <c:v>12.4</c:v>
                </c:pt>
                <c:pt idx="2684">
                  <c:v>12.15</c:v>
                </c:pt>
                <c:pt idx="2685">
                  <c:v>11.45</c:v>
                </c:pt>
                <c:pt idx="2686">
                  <c:v>11.29</c:v>
                </c:pt>
                <c:pt idx="2687">
                  <c:v>11.15</c:v>
                </c:pt>
                <c:pt idx="2688">
                  <c:v>10.77</c:v>
                </c:pt>
                <c:pt idx="2689">
                  <c:v>10.29</c:v>
                </c:pt>
                <c:pt idx="2690">
                  <c:v>10.61</c:v>
                </c:pt>
                <c:pt idx="2691">
                  <c:v>10.57</c:v>
                </c:pt>
                <c:pt idx="2692">
                  <c:v>10.64</c:v>
                </c:pt>
                <c:pt idx="2693">
                  <c:v>10.34</c:v>
                </c:pt>
                <c:pt idx="2694">
                  <c:v>9.91</c:v>
                </c:pt>
                <c:pt idx="2695">
                  <c:v>9.0500000000000007</c:v>
                </c:pt>
                <c:pt idx="2696">
                  <c:v>9.0299999999999994</c:v>
                </c:pt>
                <c:pt idx="2697">
                  <c:v>8.77</c:v>
                </c:pt>
                <c:pt idx="2698">
                  <c:v>9.1999999999999993</c:v>
                </c:pt>
                <c:pt idx="2699">
                  <c:v>9.18</c:v>
                </c:pt>
                <c:pt idx="2700">
                  <c:v>9.14</c:v>
                </c:pt>
                <c:pt idx="2701">
                  <c:v>9.14</c:v>
                </c:pt>
                <c:pt idx="2702">
                  <c:v>9.16</c:v>
                </c:pt>
                <c:pt idx="2703">
                  <c:v>9.5</c:v>
                </c:pt>
                <c:pt idx="2704">
                  <c:v>9.3699999999999992</c:v>
                </c:pt>
                <c:pt idx="2705">
                  <c:v>9.57</c:v>
                </c:pt>
                <c:pt idx="2706">
                  <c:v>10</c:v>
                </c:pt>
                <c:pt idx="2707">
                  <c:v>10.029999999999999</c:v>
                </c:pt>
                <c:pt idx="2708">
                  <c:v>10.43</c:v>
                </c:pt>
                <c:pt idx="2709">
                  <c:v>10.82</c:v>
                </c:pt>
                <c:pt idx="2710">
                  <c:v>10.98</c:v>
                </c:pt>
                <c:pt idx="2711">
                  <c:v>9.76</c:v>
                </c:pt>
                <c:pt idx="2712">
                  <c:v>9.9939999999999998</c:v>
                </c:pt>
                <c:pt idx="2713">
                  <c:v>9.9489999999999998</c:v>
                </c:pt>
                <c:pt idx="2714">
                  <c:v>9.8420000000000005</c:v>
                </c:pt>
                <c:pt idx="2715">
                  <c:v>9.6120000000000001</c:v>
                </c:pt>
                <c:pt idx="2716">
                  <c:v>9.5920000000000005</c:v>
                </c:pt>
                <c:pt idx="2717">
                  <c:v>9.6760000000000002</c:v>
                </c:pt>
                <c:pt idx="2718">
                  <c:v>9.8849999999999998</c:v>
                </c:pt>
                <c:pt idx="2719">
                  <c:v>9.9380000000000006</c:v>
                </c:pt>
                <c:pt idx="2720">
                  <c:v>9.9380000000000006</c:v>
                </c:pt>
                <c:pt idx="2721">
                  <c:v>9.9380000000000006</c:v>
                </c:pt>
                <c:pt idx="2722">
                  <c:v>9.9809999999999999</c:v>
                </c:pt>
                <c:pt idx="2723">
                  <c:v>9.9640000000000004</c:v>
                </c:pt>
                <c:pt idx="2724">
                  <c:v>10.706</c:v>
                </c:pt>
                <c:pt idx="2725">
                  <c:v>10.853</c:v>
                </c:pt>
                <c:pt idx="2726">
                  <c:v>10.853</c:v>
                </c:pt>
                <c:pt idx="2727">
                  <c:v>10.858000000000001</c:v>
                </c:pt>
                <c:pt idx="2728">
                  <c:v>10.500999999999999</c:v>
                </c:pt>
                <c:pt idx="2729">
                  <c:v>10.324999999999999</c:v>
                </c:pt>
                <c:pt idx="2730">
                  <c:v>9.8140000000000001</c:v>
                </c:pt>
                <c:pt idx="2731">
                  <c:v>9.8840000000000003</c:v>
                </c:pt>
                <c:pt idx="2732">
                  <c:v>9.9440000000000008</c:v>
                </c:pt>
                <c:pt idx="2733">
                  <c:v>9.7889999999999997</c:v>
                </c:pt>
                <c:pt idx="2734">
                  <c:v>9.6379999999999999</c:v>
                </c:pt>
                <c:pt idx="2735">
                  <c:v>9.5239999999999991</c:v>
                </c:pt>
                <c:pt idx="2736">
                  <c:v>9.7089999999999996</c:v>
                </c:pt>
                <c:pt idx="2737">
                  <c:v>9.8140000000000001</c:v>
                </c:pt>
                <c:pt idx="2738">
                  <c:v>9.5169999999999995</c:v>
                </c:pt>
                <c:pt idx="2739">
                  <c:v>9.68</c:v>
                </c:pt>
                <c:pt idx="2740">
                  <c:v>9.859</c:v>
                </c:pt>
                <c:pt idx="2741">
                  <c:v>9.8940000000000001</c:v>
                </c:pt>
                <c:pt idx="2742">
                  <c:v>10.068</c:v>
                </c:pt>
                <c:pt idx="2743">
                  <c:v>10.02</c:v>
                </c:pt>
                <c:pt idx="2744">
                  <c:v>10.061999999999999</c:v>
                </c:pt>
                <c:pt idx="2745">
                  <c:v>10.125</c:v>
                </c:pt>
                <c:pt idx="2746">
                  <c:v>10.331</c:v>
                </c:pt>
                <c:pt idx="2747">
                  <c:v>10.292999999999999</c:v>
                </c:pt>
                <c:pt idx="2748">
                  <c:v>9.7119999999999997</c:v>
                </c:pt>
                <c:pt idx="2749">
                  <c:v>9.4819999999999993</c:v>
                </c:pt>
                <c:pt idx="2750">
                  <c:v>9.4659999999999993</c:v>
                </c:pt>
                <c:pt idx="2751">
                  <c:v>9.6539999999999999</c:v>
                </c:pt>
                <c:pt idx="2752">
                  <c:v>9.6639999999999997</c:v>
                </c:pt>
                <c:pt idx="2753">
                  <c:v>9.5419999999999998</c:v>
                </c:pt>
                <c:pt idx="2754">
                  <c:v>9.3480000000000008</c:v>
                </c:pt>
                <c:pt idx="2755">
                  <c:v>9.7059999999999995</c:v>
                </c:pt>
                <c:pt idx="2756">
                  <c:v>9.8810000000000002</c:v>
                </c:pt>
                <c:pt idx="2757">
                  <c:v>9.8710000000000004</c:v>
                </c:pt>
                <c:pt idx="2758">
                  <c:v>10.010999999999999</c:v>
                </c:pt>
                <c:pt idx="2759">
                  <c:v>10.46</c:v>
                </c:pt>
                <c:pt idx="2760">
                  <c:v>10.811</c:v>
                </c:pt>
                <c:pt idx="2761">
                  <c:v>10.794</c:v>
                </c:pt>
                <c:pt idx="2762">
                  <c:v>10.955</c:v>
                </c:pt>
                <c:pt idx="2763">
                  <c:v>10.507</c:v>
                </c:pt>
                <c:pt idx="2764">
                  <c:v>10.617000000000001</c:v>
                </c:pt>
                <c:pt idx="2765">
                  <c:v>10.535</c:v>
                </c:pt>
                <c:pt idx="2766">
                  <c:v>10.372999999999999</c:v>
                </c:pt>
                <c:pt idx="2767">
                  <c:v>10.561999999999999</c:v>
                </c:pt>
                <c:pt idx="2768">
                  <c:v>10.569000000000001</c:v>
                </c:pt>
                <c:pt idx="2769">
                  <c:v>10.677</c:v>
                </c:pt>
                <c:pt idx="2770">
                  <c:v>10.577999999999999</c:v>
                </c:pt>
                <c:pt idx="2771">
                  <c:v>10.446</c:v>
                </c:pt>
                <c:pt idx="2772">
                  <c:v>10.388</c:v>
                </c:pt>
                <c:pt idx="2773">
                  <c:v>10.452999999999999</c:v>
                </c:pt>
                <c:pt idx="2774">
                  <c:v>10.682</c:v>
                </c:pt>
                <c:pt idx="2775">
                  <c:v>10.621</c:v>
                </c:pt>
                <c:pt idx="2776">
                  <c:v>10.396000000000001</c:v>
                </c:pt>
                <c:pt idx="2777">
                  <c:v>10.599</c:v>
                </c:pt>
                <c:pt idx="2778" formatCode="General">
                  <c:v>10.599</c:v>
                </c:pt>
                <c:pt idx="2779" formatCode="General">
                  <c:v>10.632999999999999</c:v>
                </c:pt>
                <c:pt idx="2780" formatCode="General">
                  <c:v>10.635999999999999</c:v>
                </c:pt>
                <c:pt idx="2781" formatCode="General">
                  <c:v>10.617000000000001</c:v>
                </c:pt>
                <c:pt idx="2782" formatCode="General">
                  <c:v>10.48</c:v>
                </c:pt>
                <c:pt idx="2783" formatCode="General">
                  <c:v>10.445</c:v>
                </c:pt>
                <c:pt idx="2784" formatCode="General">
                  <c:v>10.207000000000001</c:v>
                </c:pt>
                <c:pt idx="2785" formatCode="General">
                  <c:v>9.9920000000000009</c:v>
                </c:pt>
                <c:pt idx="2786" formatCode="General">
                  <c:v>9.9480000000000004</c:v>
                </c:pt>
                <c:pt idx="2787" formatCode="General">
                  <c:v>9.8330000000000002</c:v>
                </c:pt>
                <c:pt idx="2788">
                  <c:v>10.06</c:v>
                </c:pt>
                <c:pt idx="2789">
                  <c:v>10.3</c:v>
                </c:pt>
                <c:pt idx="2790">
                  <c:v>10.45</c:v>
                </c:pt>
                <c:pt idx="2791">
                  <c:v>10.49</c:v>
                </c:pt>
                <c:pt idx="2792">
                  <c:v>10.47</c:v>
                </c:pt>
                <c:pt idx="2793">
                  <c:v>10.32</c:v>
                </c:pt>
                <c:pt idx="2794">
                  <c:v>10.34</c:v>
                </c:pt>
                <c:pt idx="2795">
                  <c:v>10.42</c:v>
                </c:pt>
                <c:pt idx="2796">
                  <c:v>10.79</c:v>
                </c:pt>
                <c:pt idx="2797">
                  <c:v>10.8</c:v>
                </c:pt>
                <c:pt idx="2798">
                  <c:v>10.78</c:v>
                </c:pt>
                <c:pt idx="2799">
                  <c:v>10.93</c:v>
                </c:pt>
                <c:pt idx="2800">
                  <c:v>10.97</c:v>
                </c:pt>
                <c:pt idx="2801">
                  <c:v>10.6</c:v>
                </c:pt>
                <c:pt idx="2802">
                  <c:v>10.53</c:v>
                </c:pt>
                <c:pt idx="2803">
                  <c:v>10.42</c:v>
                </c:pt>
                <c:pt idx="2804">
                  <c:v>10.28</c:v>
                </c:pt>
                <c:pt idx="2805">
                  <c:v>10.36</c:v>
                </c:pt>
                <c:pt idx="2806">
                  <c:v>10.14</c:v>
                </c:pt>
                <c:pt idx="2807">
                  <c:v>10.33</c:v>
                </c:pt>
                <c:pt idx="2808">
                  <c:v>9.98</c:v>
                </c:pt>
                <c:pt idx="2809">
                  <c:v>9.94</c:v>
                </c:pt>
                <c:pt idx="2810">
                  <c:v>9.9600000000000009</c:v>
                </c:pt>
                <c:pt idx="2811">
                  <c:v>9.98</c:v>
                </c:pt>
                <c:pt idx="2812">
                  <c:v>10.029999999999999</c:v>
                </c:pt>
                <c:pt idx="2813">
                  <c:v>10.06</c:v>
                </c:pt>
                <c:pt idx="2814">
                  <c:v>10.02</c:v>
                </c:pt>
                <c:pt idx="2815">
                  <c:v>9.94</c:v>
                </c:pt>
                <c:pt idx="2816">
                  <c:v>9.89</c:v>
                </c:pt>
                <c:pt idx="2817">
                  <c:v>9.84</c:v>
                </c:pt>
                <c:pt idx="2818">
                  <c:v>9.8000000000000007</c:v>
                </c:pt>
                <c:pt idx="2819">
                  <c:v>9.7100000000000009</c:v>
                </c:pt>
                <c:pt idx="2820">
                  <c:v>9.74</c:v>
                </c:pt>
                <c:pt idx="2821">
                  <c:v>9.74</c:v>
                </c:pt>
                <c:pt idx="2822">
                  <c:v>9.76</c:v>
                </c:pt>
                <c:pt idx="2823">
                  <c:v>9.73</c:v>
                </c:pt>
                <c:pt idx="2824">
                  <c:v>9.7899999999999991</c:v>
                </c:pt>
                <c:pt idx="2825">
                  <c:v>9.76</c:v>
                </c:pt>
                <c:pt idx="2826">
                  <c:v>9.84</c:v>
                </c:pt>
                <c:pt idx="2827">
                  <c:v>9.83</c:v>
                </c:pt>
                <c:pt idx="2828">
                  <c:v>9.7799999999999994</c:v>
                </c:pt>
                <c:pt idx="2829">
                  <c:v>9.73</c:v>
                </c:pt>
                <c:pt idx="2830">
                  <c:v>9.6</c:v>
                </c:pt>
                <c:pt idx="2831">
                  <c:v>9.39</c:v>
                </c:pt>
                <c:pt idx="2832">
                  <c:v>9.35</c:v>
                </c:pt>
                <c:pt idx="2833">
                  <c:v>9.2100000000000009</c:v>
                </c:pt>
                <c:pt idx="2834">
                  <c:v>9.27</c:v>
                </c:pt>
                <c:pt idx="2835">
                  <c:v>9.16</c:v>
                </c:pt>
                <c:pt idx="2836">
                  <c:v>9.06</c:v>
                </c:pt>
                <c:pt idx="2837">
                  <c:v>9.07</c:v>
                </c:pt>
                <c:pt idx="2838">
                  <c:v>9.0399999999999991</c:v>
                </c:pt>
                <c:pt idx="2839">
                  <c:v>9.09</c:v>
                </c:pt>
                <c:pt idx="2840">
                  <c:v>9.2100000000000009</c:v>
                </c:pt>
                <c:pt idx="2841">
                  <c:v>9.23</c:v>
                </c:pt>
                <c:pt idx="2842">
                  <c:v>9.3000000000000007</c:v>
                </c:pt>
                <c:pt idx="2843">
                  <c:v>9.2799999999999994</c:v>
                </c:pt>
                <c:pt idx="2844">
                  <c:v>9.23</c:v>
                </c:pt>
                <c:pt idx="2845">
                  <c:v>9.23</c:v>
                </c:pt>
                <c:pt idx="2846">
                  <c:v>9.16</c:v>
                </c:pt>
                <c:pt idx="2847">
                  <c:v>8.9700000000000006</c:v>
                </c:pt>
                <c:pt idx="2848">
                  <c:v>8.84</c:v>
                </c:pt>
                <c:pt idx="2849">
                  <c:v>8.77</c:v>
                </c:pt>
                <c:pt idx="2850">
                  <c:v>8.7799999999999994</c:v>
                </c:pt>
                <c:pt idx="2851">
                  <c:v>8.7100000000000009</c:v>
                </c:pt>
                <c:pt idx="2852">
                  <c:v>8.75</c:v>
                </c:pt>
                <c:pt idx="2853">
                  <c:v>8.7100000000000009</c:v>
                </c:pt>
                <c:pt idx="2854">
                  <c:v>8.67</c:v>
                </c:pt>
                <c:pt idx="2855">
                  <c:v>8.7100000000000009</c:v>
                </c:pt>
                <c:pt idx="2856">
                  <c:v>9.0399999999999991</c:v>
                </c:pt>
                <c:pt idx="2857">
                  <c:v>8.98</c:v>
                </c:pt>
                <c:pt idx="2858">
                  <c:v>8.89</c:v>
                </c:pt>
                <c:pt idx="2859">
                  <c:v>8.9</c:v>
                </c:pt>
                <c:pt idx="2860">
                  <c:v>8.76</c:v>
                </c:pt>
                <c:pt idx="2861">
                  <c:v>8.77</c:v>
                </c:pt>
                <c:pt idx="2862">
                  <c:v>8.7100000000000009</c:v>
                </c:pt>
                <c:pt idx="2863">
                  <c:v>8.67</c:v>
                </c:pt>
                <c:pt idx="2864">
                  <c:v>8.66</c:v>
                </c:pt>
                <c:pt idx="2865">
                  <c:v>8.83</c:v>
                </c:pt>
                <c:pt idx="2866">
                  <c:v>8.9</c:v>
                </c:pt>
                <c:pt idx="2867">
                  <c:v>8.89</c:v>
                </c:pt>
                <c:pt idx="2868">
                  <c:v>8.8800000000000008</c:v>
                </c:pt>
                <c:pt idx="2869">
                  <c:v>8.9</c:v>
                </c:pt>
                <c:pt idx="2870">
                  <c:v>8.8699999999999992</c:v>
                </c:pt>
                <c:pt idx="2871">
                  <c:v>8.8800000000000008</c:v>
                </c:pt>
                <c:pt idx="2872">
                  <c:v>8.8800000000000008</c:v>
                </c:pt>
                <c:pt idx="2873">
                  <c:v>8.98</c:v>
                </c:pt>
                <c:pt idx="2874">
                  <c:v>8.9600000000000009</c:v>
                </c:pt>
                <c:pt idx="2875">
                  <c:v>9.02</c:v>
                </c:pt>
                <c:pt idx="2876">
                  <c:v>9.0500000000000007</c:v>
                </c:pt>
                <c:pt idx="2877">
                  <c:v>9</c:v>
                </c:pt>
                <c:pt idx="2878">
                  <c:v>8.89</c:v>
                </c:pt>
                <c:pt idx="2879">
                  <c:v>8.9600000000000009</c:v>
                </c:pt>
                <c:pt idx="2880">
                  <c:v>8.9499999999999993</c:v>
                </c:pt>
                <c:pt idx="2881">
                  <c:v>8.94</c:v>
                </c:pt>
                <c:pt idx="2882">
                  <c:v>8.82</c:v>
                </c:pt>
                <c:pt idx="2883">
                  <c:v>8.84</c:v>
                </c:pt>
                <c:pt idx="2884">
                  <c:v>8.77</c:v>
                </c:pt>
                <c:pt idx="2885">
                  <c:v>8.83</c:v>
                </c:pt>
                <c:pt idx="2886">
                  <c:v>8.64</c:v>
                </c:pt>
                <c:pt idx="2887">
                  <c:v>8.67</c:v>
                </c:pt>
                <c:pt idx="2888">
                  <c:v>8.68</c:v>
                </c:pt>
                <c:pt idx="2889">
                  <c:v>8.57</c:v>
                </c:pt>
                <c:pt idx="2890">
                  <c:v>8.48</c:v>
                </c:pt>
                <c:pt idx="2891">
                  <c:v>8.4499999999999993</c:v>
                </c:pt>
                <c:pt idx="2892">
                  <c:v>8.41</c:v>
                </c:pt>
                <c:pt idx="2893">
                  <c:v>8.34</c:v>
                </c:pt>
                <c:pt idx="2894">
                  <c:v>8.27</c:v>
                </c:pt>
                <c:pt idx="2895">
                  <c:v>8.1999999999999993</c:v>
                </c:pt>
                <c:pt idx="2896">
                  <c:v>8.1999999999999993</c:v>
                </c:pt>
                <c:pt idx="2897">
                  <c:v>8.19</c:v>
                </c:pt>
                <c:pt idx="2898">
                  <c:v>8.24</c:v>
                </c:pt>
                <c:pt idx="2899">
                  <c:v>8.25</c:v>
                </c:pt>
                <c:pt idx="2900">
                  <c:v>8.1199999999999992</c:v>
                </c:pt>
                <c:pt idx="2901">
                  <c:v>7.93</c:v>
                </c:pt>
                <c:pt idx="2902">
                  <c:v>7.98</c:v>
                </c:pt>
                <c:pt idx="2903">
                  <c:v>7.99</c:v>
                </c:pt>
                <c:pt idx="2904">
                  <c:v>8.07</c:v>
                </c:pt>
                <c:pt idx="2905">
                  <c:v>7.93</c:v>
                </c:pt>
                <c:pt idx="2906">
                  <c:v>8.08</c:v>
                </c:pt>
                <c:pt idx="2907">
                  <c:v>8.08</c:v>
                </c:pt>
                <c:pt idx="2908">
                  <c:v>8</c:v>
                </c:pt>
                <c:pt idx="2909">
                  <c:v>7.96</c:v>
                </c:pt>
                <c:pt idx="2910">
                  <c:v>8.0500000000000007</c:v>
                </c:pt>
                <c:pt idx="2911">
                  <c:v>7.92</c:v>
                </c:pt>
                <c:pt idx="2912">
                  <c:v>7.95</c:v>
                </c:pt>
                <c:pt idx="2913">
                  <c:v>8.01</c:v>
                </c:pt>
                <c:pt idx="2914">
                  <c:v>8.18</c:v>
                </c:pt>
                <c:pt idx="2915">
                  <c:v>8.4600000000000009</c:v>
                </c:pt>
                <c:pt idx="2916">
                  <c:v>8.2799999999999994</c:v>
                </c:pt>
                <c:pt idx="2917">
                  <c:v>8.2799999999999994</c:v>
                </c:pt>
                <c:pt idx="2918">
                  <c:v>8.39</c:v>
                </c:pt>
                <c:pt idx="2919">
                  <c:v>8.48</c:v>
                </c:pt>
                <c:pt idx="2920">
                  <c:v>8.5500000000000007</c:v>
                </c:pt>
                <c:pt idx="2921">
                  <c:v>8.5500000000000007</c:v>
                </c:pt>
                <c:pt idx="2922">
                  <c:v>8.66</c:v>
                </c:pt>
                <c:pt idx="2923">
                  <c:v>8.36</c:v>
                </c:pt>
                <c:pt idx="2924">
                  <c:v>8.16</c:v>
                </c:pt>
                <c:pt idx="2925">
                  <c:v>8.02</c:v>
                </c:pt>
                <c:pt idx="2926">
                  <c:v>8.25</c:v>
                </c:pt>
                <c:pt idx="2927">
                  <c:v>8.2899999999999991</c:v>
                </c:pt>
                <c:pt idx="2928">
                  <c:v>8.25</c:v>
                </c:pt>
                <c:pt idx="2929">
                  <c:v>8.31</c:v>
                </c:pt>
                <c:pt idx="2930">
                  <c:v>8.4700000000000006</c:v>
                </c:pt>
                <c:pt idx="2931">
                  <c:v>8.4600000000000009</c:v>
                </c:pt>
                <c:pt idx="2932">
                  <c:v>8.4700000000000006</c:v>
                </c:pt>
                <c:pt idx="2933">
                  <c:v>8.4600000000000009</c:v>
                </c:pt>
                <c:pt idx="2934">
                  <c:v>8.48</c:v>
                </c:pt>
                <c:pt idx="2935">
                  <c:v>8.36</c:v>
                </c:pt>
                <c:pt idx="2936">
                  <c:v>8.32</c:v>
                </c:pt>
                <c:pt idx="2937">
                  <c:v>8.15</c:v>
                </c:pt>
                <c:pt idx="2938">
                  <c:v>7.98</c:v>
                </c:pt>
                <c:pt idx="2939">
                  <c:v>7.8</c:v>
                </c:pt>
                <c:pt idx="2940">
                  <c:v>7.88</c:v>
                </c:pt>
                <c:pt idx="2941">
                  <c:v>7.86</c:v>
                </c:pt>
                <c:pt idx="2942">
                  <c:v>7.8</c:v>
                </c:pt>
                <c:pt idx="2943">
                  <c:v>7.79</c:v>
                </c:pt>
                <c:pt idx="2944">
                  <c:v>7.71</c:v>
                </c:pt>
                <c:pt idx="2945">
                  <c:v>7.74</c:v>
                </c:pt>
                <c:pt idx="2946">
                  <c:v>7.72</c:v>
                </c:pt>
                <c:pt idx="2947">
                  <c:v>7.61</c:v>
                </c:pt>
                <c:pt idx="2948">
                  <c:v>7.49</c:v>
                </c:pt>
                <c:pt idx="2949">
                  <c:v>7.41</c:v>
                </c:pt>
                <c:pt idx="2950">
                  <c:v>7.42</c:v>
                </c:pt>
                <c:pt idx="2951">
                  <c:v>7.32</c:v>
                </c:pt>
                <c:pt idx="2952">
                  <c:v>7.44</c:v>
                </c:pt>
                <c:pt idx="2953">
                  <c:v>7.64</c:v>
                </c:pt>
                <c:pt idx="2954">
                  <c:v>7.72</c:v>
                </c:pt>
                <c:pt idx="2955">
                  <c:v>7.65</c:v>
                </c:pt>
                <c:pt idx="2956">
                  <c:v>7.62</c:v>
                </c:pt>
                <c:pt idx="2957">
                  <c:v>7.41</c:v>
                </c:pt>
                <c:pt idx="2958">
                  <c:v>7.39</c:v>
                </c:pt>
                <c:pt idx="2959">
                  <c:v>7.38</c:v>
                </c:pt>
                <c:pt idx="2960">
                  <c:v>7.16</c:v>
                </c:pt>
                <c:pt idx="2961">
                  <c:v>7.09</c:v>
                </c:pt>
                <c:pt idx="2962">
                  <c:v>7.09</c:v>
                </c:pt>
                <c:pt idx="2963">
                  <c:v>6.89</c:v>
                </c:pt>
                <c:pt idx="2964" formatCode="#,##0.00">
                  <c:v>6.95</c:v>
                </c:pt>
                <c:pt idx="2965">
                  <c:v>6.95</c:v>
                </c:pt>
                <c:pt idx="2966">
                  <c:v>6.83</c:v>
                </c:pt>
                <c:pt idx="2967">
                  <c:v>6.84</c:v>
                </c:pt>
                <c:pt idx="2968">
                  <c:v>6.58</c:v>
                </c:pt>
                <c:pt idx="2969">
                  <c:v>6.3</c:v>
                </c:pt>
                <c:pt idx="2970">
                  <c:v>6.27</c:v>
                </c:pt>
                <c:pt idx="2971">
                  <c:v>6.11</c:v>
                </c:pt>
                <c:pt idx="2972">
                  <c:v>5.87</c:v>
                </c:pt>
                <c:pt idx="2973">
                  <c:v>5.96</c:v>
                </c:pt>
                <c:pt idx="2974">
                  <c:v>5.99</c:v>
                </c:pt>
                <c:pt idx="2975">
                  <c:v>5.95</c:v>
                </c:pt>
                <c:pt idx="2976">
                  <c:v>6.08</c:v>
                </c:pt>
                <c:pt idx="2977">
                  <c:v>6.12</c:v>
                </c:pt>
                <c:pt idx="2978">
                  <c:v>6.25</c:v>
                </c:pt>
                <c:pt idx="2979">
                  <c:v>6.33</c:v>
                </c:pt>
                <c:pt idx="2980">
                  <c:v>6.33</c:v>
                </c:pt>
                <c:pt idx="2981">
                  <c:v>6.4</c:v>
                </c:pt>
                <c:pt idx="2982">
                  <c:v>6.36</c:v>
                </c:pt>
                <c:pt idx="2983">
                  <c:v>6.16</c:v>
                </c:pt>
                <c:pt idx="2984">
                  <c:v>6.03</c:v>
                </c:pt>
                <c:pt idx="2985">
                  <c:v>5.82</c:v>
                </c:pt>
                <c:pt idx="2986">
                  <c:v>5.75</c:v>
                </c:pt>
                <c:pt idx="2987">
                  <c:v>5.75</c:v>
                </c:pt>
                <c:pt idx="2988">
                  <c:v>5.81</c:v>
                </c:pt>
                <c:pt idx="2989">
                  <c:v>5.8</c:v>
                </c:pt>
                <c:pt idx="2990">
                  <c:v>5.82</c:v>
                </c:pt>
                <c:pt idx="2991">
                  <c:v>5.84</c:v>
                </c:pt>
                <c:pt idx="2992">
                  <c:v>5.83</c:v>
                </c:pt>
                <c:pt idx="2993">
                  <c:v>5.93</c:v>
                </c:pt>
                <c:pt idx="2994">
                  <c:v>5.99</c:v>
                </c:pt>
                <c:pt idx="2995">
                  <c:v>6.1</c:v>
                </c:pt>
                <c:pt idx="2996">
                  <c:v>6.13</c:v>
                </c:pt>
                <c:pt idx="2997">
                  <c:v>6.23</c:v>
                </c:pt>
                <c:pt idx="2998">
                  <c:v>6.23</c:v>
                </c:pt>
                <c:pt idx="2999">
                  <c:v>6.17</c:v>
                </c:pt>
                <c:pt idx="3000">
                  <c:v>6.02</c:v>
                </c:pt>
                <c:pt idx="3001">
                  <c:v>5.85</c:v>
                </c:pt>
                <c:pt idx="3002">
                  <c:v>6.06</c:v>
                </c:pt>
                <c:pt idx="3003">
                  <c:v>6.08</c:v>
                </c:pt>
                <c:pt idx="3004">
                  <c:v>6.19</c:v>
                </c:pt>
                <c:pt idx="3005">
                  <c:v>6.09</c:v>
                </c:pt>
                <c:pt idx="3006">
                  <c:v>5.99</c:v>
                </c:pt>
                <c:pt idx="3007">
                  <c:v>6.04</c:v>
                </c:pt>
                <c:pt idx="3008">
                  <c:v>6.12</c:v>
                </c:pt>
                <c:pt idx="3009">
                  <c:v>6.07</c:v>
                </c:pt>
                <c:pt idx="3010">
                  <c:v>6.01</c:v>
                </c:pt>
                <c:pt idx="3011">
                  <c:v>6.05</c:v>
                </c:pt>
                <c:pt idx="3012">
                  <c:v>6.09</c:v>
                </c:pt>
                <c:pt idx="3013">
                  <c:v>6.04</c:v>
                </c:pt>
                <c:pt idx="3014">
                  <c:v>5.93</c:v>
                </c:pt>
                <c:pt idx="3015">
                  <c:v>5.93</c:v>
                </c:pt>
                <c:pt idx="3016">
                  <c:v>5.97</c:v>
                </c:pt>
                <c:pt idx="3017">
                  <c:v>5.94</c:v>
                </c:pt>
                <c:pt idx="3018">
                  <c:v>5.96</c:v>
                </c:pt>
                <c:pt idx="3019">
                  <c:v>6.15</c:v>
                </c:pt>
                <c:pt idx="3020">
                  <c:v>6.21</c:v>
                </c:pt>
                <c:pt idx="3021">
                  <c:v>6.19</c:v>
                </c:pt>
                <c:pt idx="3022">
                  <c:v>6.18</c:v>
                </c:pt>
                <c:pt idx="3023">
                  <c:v>6.16</c:v>
                </c:pt>
                <c:pt idx="3024" formatCode="General">
                  <c:v>6.15</c:v>
                </c:pt>
                <c:pt idx="3025">
                  <c:v>6.19</c:v>
                </c:pt>
                <c:pt idx="3026">
                  <c:v>6.15</c:v>
                </c:pt>
                <c:pt idx="3027">
                  <c:v>6.14</c:v>
                </c:pt>
                <c:pt idx="3028">
                  <c:v>6.25</c:v>
                </c:pt>
                <c:pt idx="3029">
                  <c:v>6.37</c:v>
                </c:pt>
                <c:pt idx="3030">
                  <c:v>6.42</c:v>
                </c:pt>
                <c:pt idx="3031" formatCode="General">
                  <c:v>6.64</c:v>
                </c:pt>
                <c:pt idx="3032">
                  <c:v>6.65</c:v>
                </c:pt>
                <c:pt idx="3033">
                  <c:v>6.61</c:v>
                </c:pt>
                <c:pt idx="3034">
                  <c:v>6.53</c:v>
                </c:pt>
                <c:pt idx="3035">
                  <c:v>6.62</c:v>
                </c:pt>
                <c:pt idx="3036">
                  <c:v>6.63</c:v>
                </c:pt>
                <c:pt idx="3037">
                  <c:v>6.67</c:v>
                </c:pt>
                <c:pt idx="3038">
                  <c:v>6.72</c:v>
                </c:pt>
                <c:pt idx="3039">
                  <c:v>6.79</c:v>
                </c:pt>
                <c:pt idx="3040">
                  <c:v>6.76</c:v>
                </c:pt>
                <c:pt idx="3041">
                  <c:v>6.81</c:v>
                </c:pt>
                <c:pt idx="3042">
                  <c:v>6.79</c:v>
                </c:pt>
                <c:pt idx="3043">
                  <c:v>6.78</c:v>
                </c:pt>
                <c:pt idx="3044">
                  <c:v>6.83</c:v>
                </c:pt>
                <c:pt idx="3045">
                  <c:v>6.79</c:v>
                </c:pt>
                <c:pt idx="3046">
                  <c:v>6.78</c:v>
                </c:pt>
                <c:pt idx="3047">
                  <c:v>7.03</c:v>
                </c:pt>
                <c:pt idx="3048">
                  <c:v>6.91</c:v>
                </c:pt>
                <c:pt idx="3049">
                  <c:v>7.01</c:v>
                </c:pt>
                <c:pt idx="3050">
                  <c:v>7.21</c:v>
                </c:pt>
                <c:pt idx="3051">
                  <c:v>7.27</c:v>
                </c:pt>
                <c:pt idx="3052">
                  <c:v>7.21</c:v>
                </c:pt>
                <c:pt idx="3053">
                  <c:v>7.25</c:v>
                </c:pt>
                <c:pt idx="3054">
                  <c:v>7.25</c:v>
                </c:pt>
                <c:pt idx="3055">
                  <c:v>7.17</c:v>
                </c:pt>
                <c:pt idx="3056">
                  <c:v>7.2</c:v>
                </c:pt>
                <c:pt idx="3057">
                  <c:v>7.21</c:v>
                </c:pt>
                <c:pt idx="3058">
                  <c:v>7.28</c:v>
                </c:pt>
                <c:pt idx="3059">
                  <c:v>7.25</c:v>
                </c:pt>
                <c:pt idx="3060">
                  <c:v>7.24</c:v>
                </c:pt>
                <c:pt idx="3061">
                  <c:v>7.17</c:v>
                </c:pt>
                <c:pt idx="3062">
                  <c:v>7.08</c:v>
                </c:pt>
                <c:pt idx="3063">
                  <c:v>6.98</c:v>
                </c:pt>
                <c:pt idx="3064">
                  <c:v>6.85</c:v>
                </c:pt>
                <c:pt idx="3065">
                  <c:v>6.78</c:v>
                </c:pt>
                <c:pt idx="3066">
                  <c:v>6.85</c:v>
                </c:pt>
                <c:pt idx="3067">
                  <c:v>6.84</c:v>
                </c:pt>
                <c:pt idx="3068">
                  <c:v>6.86</c:v>
                </c:pt>
                <c:pt idx="3069">
                  <c:v>6.81</c:v>
                </c:pt>
                <c:pt idx="3070">
                  <c:v>6.71</c:v>
                </c:pt>
                <c:pt idx="3071">
                  <c:v>6.71</c:v>
                </c:pt>
                <c:pt idx="3072">
                  <c:v>6.74</c:v>
                </c:pt>
                <c:pt idx="3073">
                  <c:v>6.73</c:v>
                </c:pt>
                <c:pt idx="3074">
                  <c:v>6.76</c:v>
                </c:pt>
                <c:pt idx="3075">
                  <c:v>6.84</c:v>
                </c:pt>
                <c:pt idx="3076">
                  <c:v>6.96</c:v>
                </c:pt>
                <c:pt idx="3077">
                  <c:v>6.99</c:v>
                </c:pt>
                <c:pt idx="3078">
                  <c:v>6.98</c:v>
                </c:pt>
                <c:pt idx="3079">
                  <c:v>6.98</c:v>
                </c:pt>
                <c:pt idx="3080">
                  <c:v>7.03</c:v>
                </c:pt>
                <c:pt idx="3081">
                  <c:v>6.96</c:v>
                </c:pt>
                <c:pt idx="3082">
                  <c:v>6.86</c:v>
                </c:pt>
                <c:pt idx="3083">
                  <c:v>6.85</c:v>
                </c:pt>
                <c:pt idx="3084">
                  <c:v>6.82</c:v>
                </c:pt>
                <c:pt idx="3085">
                  <c:v>6.73</c:v>
                </c:pt>
                <c:pt idx="3086" formatCode="General">
                  <c:v>6.66</c:v>
                </c:pt>
                <c:pt idx="3087">
                  <c:v>6.72</c:v>
                </c:pt>
                <c:pt idx="3088">
                  <c:v>6.72</c:v>
                </c:pt>
                <c:pt idx="3089">
                  <c:v>6.69</c:v>
                </c:pt>
                <c:pt idx="3090" formatCode="General">
                  <c:v>6.67</c:v>
                </c:pt>
                <c:pt idx="3091">
                  <c:v>6.75</c:v>
                </c:pt>
                <c:pt idx="3092">
                  <c:v>6.72</c:v>
                </c:pt>
                <c:pt idx="3093">
                  <c:v>6.71</c:v>
                </c:pt>
                <c:pt idx="3094">
                  <c:v>6.68</c:v>
                </c:pt>
                <c:pt idx="3095">
                  <c:v>6.69</c:v>
                </c:pt>
                <c:pt idx="3096">
                  <c:v>6.72</c:v>
                </c:pt>
                <c:pt idx="3097">
                  <c:v>6.72</c:v>
                </c:pt>
                <c:pt idx="3098">
                  <c:v>6.66</c:v>
                </c:pt>
                <c:pt idx="3099">
                  <c:v>6.64</c:v>
                </c:pt>
                <c:pt idx="3100">
                  <c:v>6.65</c:v>
                </c:pt>
                <c:pt idx="3101">
                  <c:v>6.62</c:v>
                </c:pt>
                <c:pt idx="3102">
                  <c:v>6.64</c:v>
                </c:pt>
                <c:pt idx="3103">
                  <c:v>6.73</c:v>
                </c:pt>
                <c:pt idx="3104">
                  <c:v>6.77</c:v>
                </c:pt>
                <c:pt idx="3105">
                  <c:v>6.74</c:v>
                </c:pt>
                <c:pt idx="3106">
                  <c:v>6.74</c:v>
                </c:pt>
                <c:pt idx="3107">
                  <c:v>6.71</c:v>
                </c:pt>
                <c:pt idx="3108">
                  <c:v>6.62</c:v>
                </c:pt>
                <c:pt idx="3109">
                  <c:v>6.56</c:v>
                </c:pt>
                <c:pt idx="3110">
                  <c:v>6.51</c:v>
                </c:pt>
                <c:pt idx="3111">
                  <c:v>6.32</c:v>
                </c:pt>
                <c:pt idx="3112">
                  <c:v>6.29</c:v>
                </c:pt>
                <c:pt idx="3113">
                  <c:v>6.25</c:v>
                </c:pt>
                <c:pt idx="3114">
                  <c:v>6.3</c:v>
                </c:pt>
                <c:pt idx="3115">
                  <c:v>6.29</c:v>
                </c:pt>
                <c:pt idx="3116">
                  <c:v>6.29</c:v>
                </c:pt>
                <c:pt idx="3117">
                  <c:v>6.21</c:v>
                </c:pt>
                <c:pt idx="3118">
                  <c:v>6.08</c:v>
                </c:pt>
                <c:pt idx="3119">
                  <c:v>6.17</c:v>
                </c:pt>
                <c:pt idx="3120">
                  <c:v>6.14</c:v>
                </c:pt>
                <c:pt idx="3121">
                  <c:v>6.16</c:v>
                </c:pt>
                <c:pt idx="3122">
                  <c:v>6.08</c:v>
                </c:pt>
                <c:pt idx="3123">
                  <c:v>5.92</c:v>
                </c:pt>
                <c:pt idx="3124">
                  <c:v>5.93</c:v>
                </c:pt>
                <c:pt idx="3125">
                  <c:v>5.87</c:v>
                </c:pt>
                <c:pt idx="3126">
                  <c:v>5.77</c:v>
                </c:pt>
                <c:pt idx="3127">
                  <c:v>5.57</c:v>
                </c:pt>
                <c:pt idx="3128">
                  <c:v>5.7</c:v>
                </c:pt>
                <c:pt idx="3129">
                  <c:v>5.82</c:v>
                </c:pt>
                <c:pt idx="3130">
                  <c:v>5.88</c:v>
                </c:pt>
                <c:pt idx="3131">
                  <c:v>5.95</c:v>
                </c:pt>
                <c:pt idx="3132">
                  <c:v>6.02</c:v>
                </c:pt>
                <c:pt idx="3133">
                  <c:v>5.93</c:v>
                </c:pt>
                <c:pt idx="3134">
                  <c:v>5.86</c:v>
                </c:pt>
                <c:pt idx="3135">
                  <c:v>5.85</c:v>
                </c:pt>
                <c:pt idx="3136">
                  <c:v>5.92</c:v>
                </c:pt>
                <c:pt idx="3137">
                  <c:v>5.94</c:v>
                </c:pt>
                <c:pt idx="3138">
                  <c:v>5.93</c:v>
                </c:pt>
                <c:pt idx="3139">
                  <c:v>5.93</c:v>
                </c:pt>
                <c:pt idx="3140">
                  <c:v>5.86</c:v>
                </c:pt>
                <c:pt idx="3141">
                  <c:v>5.85</c:v>
                </c:pt>
                <c:pt idx="3142">
                  <c:v>5.89</c:v>
                </c:pt>
                <c:pt idx="3143">
                  <c:v>5.9</c:v>
                </c:pt>
                <c:pt idx="3144">
                  <c:v>5.86</c:v>
                </c:pt>
                <c:pt idx="3145">
                  <c:v>5.91</c:v>
                </c:pt>
                <c:pt idx="3146">
                  <c:v>5.91</c:v>
                </c:pt>
                <c:pt idx="3147">
                  <c:v>5.87</c:v>
                </c:pt>
                <c:pt idx="3148">
                  <c:v>5.78</c:v>
                </c:pt>
                <c:pt idx="3149">
                  <c:v>5.77</c:v>
                </c:pt>
                <c:pt idx="3150">
                  <c:v>5.81</c:v>
                </c:pt>
                <c:pt idx="3151">
                  <c:v>5.75</c:v>
                </c:pt>
                <c:pt idx="3152">
                  <c:v>5.72</c:v>
                </c:pt>
                <c:pt idx="3153">
                  <c:v>5.75</c:v>
                </c:pt>
                <c:pt idx="3154">
                  <c:v>5.77</c:v>
                </c:pt>
                <c:pt idx="3155">
                  <c:v>5.77</c:v>
                </c:pt>
                <c:pt idx="3156">
                  <c:v>5.77</c:v>
                </c:pt>
                <c:pt idx="3157">
                  <c:v>5.79</c:v>
                </c:pt>
                <c:pt idx="3158">
                  <c:v>5.81</c:v>
                </c:pt>
                <c:pt idx="3159">
                  <c:v>5.84</c:v>
                </c:pt>
                <c:pt idx="3160">
                  <c:v>5.84</c:v>
                </c:pt>
                <c:pt idx="3161">
                  <c:v>5.79</c:v>
                </c:pt>
                <c:pt idx="3162">
                  <c:v>5.74</c:v>
                </c:pt>
                <c:pt idx="3163">
                  <c:v>5.64</c:v>
                </c:pt>
                <c:pt idx="3164">
                  <c:v>5.62</c:v>
                </c:pt>
                <c:pt idx="3165">
                  <c:v>5.61</c:v>
                </c:pt>
                <c:pt idx="3166">
                  <c:v>5.62</c:v>
                </c:pt>
                <c:pt idx="3167">
                  <c:v>5.68</c:v>
                </c:pt>
                <c:pt idx="3168">
                  <c:v>5.87</c:v>
                </c:pt>
                <c:pt idx="3169">
                  <c:v>5.89</c:v>
                </c:pt>
                <c:pt idx="3170">
                  <c:v>6.08</c:v>
                </c:pt>
                <c:pt idx="3171">
                  <c:v>5.96</c:v>
                </c:pt>
                <c:pt idx="3172">
                  <c:v>5.93</c:v>
                </c:pt>
                <c:pt idx="3173">
                  <c:v>5.93</c:v>
                </c:pt>
                <c:pt idx="3174">
                  <c:v>5.95</c:v>
                </c:pt>
                <c:pt idx="3175">
                  <c:v>6.04</c:v>
                </c:pt>
                <c:pt idx="3176">
                  <c:v>6.02</c:v>
                </c:pt>
                <c:pt idx="3177">
                  <c:v>5.97</c:v>
                </c:pt>
                <c:pt idx="3178">
                  <c:v>6.02</c:v>
                </c:pt>
                <c:pt idx="3179">
                  <c:v>6.07</c:v>
                </c:pt>
                <c:pt idx="3180">
                  <c:v>6.17</c:v>
                </c:pt>
                <c:pt idx="3181">
                  <c:v>6.27</c:v>
                </c:pt>
                <c:pt idx="3182">
                  <c:v>6.27</c:v>
                </c:pt>
                <c:pt idx="3183">
                  <c:v>6.29</c:v>
                </c:pt>
                <c:pt idx="3184">
                  <c:v>6.43</c:v>
                </c:pt>
                <c:pt idx="3185">
                  <c:v>6.6</c:v>
                </c:pt>
                <c:pt idx="3186">
                  <c:v>6.52</c:v>
                </c:pt>
                <c:pt idx="3187">
                  <c:v>6.56</c:v>
                </c:pt>
                <c:pt idx="3188">
                  <c:v>6.57</c:v>
                </c:pt>
                <c:pt idx="3189">
                  <c:v>6.59</c:v>
                </c:pt>
                <c:pt idx="3190">
                  <c:v>6.67</c:v>
                </c:pt>
                <c:pt idx="3191">
                  <c:v>6.45</c:v>
                </c:pt>
                <c:pt idx="3192">
                  <c:v>6.34</c:v>
                </c:pt>
                <c:pt idx="3193">
                  <c:v>6.46</c:v>
                </c:pt>
                <c:pt idx="3194">
                  <c:v>6.41</c:v>
                </c:pt>
                <c:pt idx="3195">
                  <c:v>6.42</c:v>
                </c:pt>
                <c:pt idx="3196">
                  <c:v>6.44</c:v>
                </c:pt>
                <c:pt idx="3197">
                  <c:v>6.37</c:v>
                </c:pt>
                <c:pt idx="3198">
                  <c:v>6.4</c:v>
                </c:pt>
                <c:pt idx="3199">
                  <c:v>6.32</c:v>
                </c:pt>
                <c:pt idx="3200">
                  <c:v>6.35</c:v>
                </c:pt>
                <c:pt idx="3201">
                  <c:v>6.37</c:v>
                </c:pt>
                <c:pt idx="3202">
                  <c:v>6.19</c:v>
                </c:pt>
                <c:pt idx="3203">
                  <c:v>6.12</c:v>
                </c:pt>
                <c:pt idx="3204">
                  <c:v>6.02</c:v>
                </c:pt>
                <c:pt idx="3205">
                  <c:v>6</c:v>
                </c:pt>
                <c:pt idx="3206">
                  <c:v>6.13</c:v>
                </c:pt>
                <c:pt idx="3207">
                  <c:v>6.07</c:v>
                </c:pt>
                <c:pt idx="3208" formatCode="#,##0.00">
                  <c:v>6.11</c:v>
                </c:pt>
                <c:pt idx="3209" formatCode="#,##0.00">
                  <c:v>6.13</c:v>
                </c:pt>
                <c:pt idx="3210" formatCode="#,##0.00">
                  <c:v>6.22</c:v>
                </c:pt>
                <c:pt idx="3211" formatCode="#,##0.00">
                  <c:v>6.2</c:v>
                </c:pt>
                <c:pt idx="3212" formatCode="#,##0.00">
                  <c:v>6.22</c:v>
                </c:pt>
                <c:pt idx="3213" formatCode="#,##0.00">
                  <c:v>6.17</c:v>
                </c:pt>
                <c:pt idx="3214" formatCode="#,##0.00">
                  <c:v>6.11</c:v>
                </c:pt>
                <c:pt idx="3215" formatCode="#,##0.00">
                  <c:v>6.1</c:v>
                </c:pt>
                <c:pt idx="3216" formatCode="#,##0.00">
                  <c:v>6.08</c:v>
                </c:pt>
                <c:pt idx="3217" formatCode="#,##0.00">
                  <c:v>6.12</c:v>
                </c:pt>
                <c:pt idx="3218" formatCode="#,##0.00">
                  <c:v>6.21</c:v>
                </c:pt>
                <c:pt idx="3219" formatCode="#,##0.00">
                  <c:v>6.33</c:v>
                </c:pt>
                <c:pt idx="3220" formatCode="#,##0.00">
                  <c:v>6.29</c:v>
                </c:pt>
                <c:pt idx="3221" formatCode="#,##0.00">
                  <c:v>6.36</c:v>
                </c:pt>
                <c:pt idx="3222" formatCode="#,##0.00">
                  <c:v>6.37</c:v>
                </c:pt>
                <c:pt idx="3223" formatCode="#,##0.00">
                  <c:v>6.35</c:v>
                </c:pt>
                <c:pt idx="3224" formatCode="#,##0.00">
                  <c:v>6.38</c:v>
                </c:pt>
                <c:pt idx="3225" formatCode="#,##0.00">
                  <c:v>6.41</c:v>
                </c:pt>
                <c:pt idx="3226" formatCode="#,##0.00">
                  <c:v>6.48</c:v>
                </c:pt>
                <c:pt idx="3227" formatCode="#,##0.00">
                  <c:v>6.5</c:v>
                </c:pt>
                <c:pt idx="3228" formatCode="#,##0.00">
                  <c:v>6.56</c:v>
                </c:pt>
                <c:pt idx="3229" formatCode="#,##0.00">
                  <c:v>6.6</c:v>
                </c:pt>
                <c:pt idx="3230" formatCode="#,##0.00">
                  <c:v>6.56</c:v>
                </c:pt>
                <c:pt idx="3231" formatCode="#,##0.00">
                  <c:v>6.6</c:v>
                </c:pt>
                <c:pt idx="3232" formatCode="#,##0.00">
                  <c:v>6.7</c:v>
                </c:pt>
                <c:pt idx="3233" formatCode="#,##0.00">
                  <c:v>6.69</c:v>
                </c:pt>
                <c:pt idx="3234" formatCode="#,##0.00">
                  <c:v>6.63</c:v>
                </c:pt>
                <c:pt idx="3235" formatCode="#,##0.00">
                  <c:v>6.55</c:v>
                </c:pt>
                <c:pt idx="3236" formatCode="#,##0.00">
                  <c:v>6.5</c:v>
                </c:pt>
                <c:pt idx="3237" formatCode="#,##0.00">
                  <c:v>6.51</c:v>
                </c:pt>
                <c:pt idx="3238" formatCode="#,##0.00">
                  <c:v>6.52</c:v>
                </c:pt>
                <c:pt idx="3239" formatCode="#,##0.00">
                  <c:v>6.44</c:v>
                </c:pt>
                <c:pt idx="3240" formatCode="#,##0.00">
                  <c:v>6.41</c:v>
                </c:pt>
                <c:pt idx="3241" formatCode="#,##0.00">
                  <c:v>6.36</c:v>
                </c:pt>
                <c:pt idx="3242" formatCode="#,##0.00">
                  <c:v>6.34</c:v>
                </c:pt>
                <c:pt idx="3243" formatCode="#,##0.00">
                  <c:v>6.35</c:v>
                </c:pt>
                <c:pt idx="3244" formatCode="#,##0.00">
                  <c:v>6.3</c:v>
                </c:pt>
                <c:pt idx="3245" formatCode="#,##0.00">
                  <c:v>6.28</c:v>
                </c:pt>
                <c:pt idx="3246" formatCode="#,##0.00">
                  <c:v>6.28</c:v>
                </c:pt>
                <c:pt idx="3247" formatCode="#,##0.00">
                  <c:v>6.37</c:v>
                </c:pt>
                <c:pt idx="3248" formatCode="#,##0.00">
                  <c:v>6.34</c:v>
                </c:pt>
                <c:pt idx="3249" formatCode="#,##0.00">
                  <c:v>6.28</c:v>
                </c:pt>
                <c:pt idx="3250" formatCode="#,##0.00">
                  <c:v>6.23</c:v>
                </c:pt>
                <c:pt idx="3251" formatCode="#,##0.00">
                  <c:v>6.2</c:v>
                </c:pt>
                <c:pt idx="3252" formatCode="#,##0.00">
                  <c:v>6.25</c:v>
                </c:pt>
                <c:pt idx="3253" formatCode="#,##0.00">
                  <c:v>6.33</c:v>
                </c:pt>
                <c:pt idx="3254" formatCode="#,##0.00">
                  <c:v>6.39</c:v>
                </c:pt>
                <c:pt idx="3255" formatCode="#,##0.00">
                  <c:v>6.38</c:v>
                </c:pt>
                <c:pt idx="3256" formatCode="#,##0.00">
                  <c:v>6.36</c:v>
                </c:pt>
                <c:pt idx="3257" formatCode="#,##0.00">
                  <c:v>6.37</c:v>
                </c:pt>
                <c:pt idx="3258" formatCode="#,##0.00">
                  <c:v>6.38</c:v>
                </c:pt>
                <c:pt idx="3259" formatCode="#,##0.00">
                  <c:v>6.38</c:v>
                </c:pt>
                <c:pt idx="3260" formatCode="#,##0.00">
                  <c:v>6.4</c:v>
                </c:pt>
                <c:pt idx="3261" formatCode="#,##0.00">
                  <c:v>6.39</c:v>
                </c:pt>
                <c:pt idx="3262" formatCode="#,##0.00">
                  <c:v>6.38</c:v>
                </c:pt>
                <c:pt idx="3263" formatCode="#,##0.00">
                  <c:v>6.38</c:v>
                </c:pt>
                <c:pt idx="3264" formatCode="#,##0.00">
                  <c:v>6.38</c:v>
                </c:pt>
                <c:pt idx="3265" formatCode="#,##0.00">
                  <c:v>6.37</c:v>
                </c:pt>
                <c:pt idx="3266" formatCode="#,##0.00">
                  <c:v>6.36</c:v>
                </c:pt>
                <c:pt idx="3267" formatCode="#,##0.00">
                  <c:v>6.43</c:v>
                </c:pt>
                <c:pt idx="3268" formatCode="#,##0.00">
                  <c:v>6.38</c:v>
                </c:pt>
                <c:pt idx="3269" formatCode="#,##0.00">
                  <c:v>6.45</c:v>
                </c:pt>
                <c:pt idx="3270" formatCode="#,##0.00">
                  <c:v>6.58</c:v>
                </c:pt>
                <c:pt idx="3271" formatCode="#,##0.00">
                  <c:v>6.52</c:v>
                </c:pt>
                <c:pt idx="3272" formatCode="#,##0.00">
                  <c:v>6.53</c:v>
                </c:pt>
                <c:pt idx="3273" formatCode="#,##0.00">
                  <c:v>6.58</c:v>
                </c:pt>
                <c:pt idx="3274" formatCode="#,##0.00">
                  <c:v>6.71</c:v>
                </c:pt>
                <c:pt idx="3275" formatCode="#,##0.00">
                  <c:v>6.84</c:v>
                </c:pt>
                <c:pt idx="3276" formatCode="General">
                  <c:v>6.78</c:v>
                </c:pt>
                <c:pt idx="3277" formatCode="General">
                  <c:v>6.75</c:v>
                </c:pt>
                <c:pt idx="3278" formatCode="General">
                  <c:v>6.77</c:v>
                </c:pt>
                <c:pt idx="3279" formatCode="General">
                  <c:v>6.79</c:v>
                </c:pt>
                <c:pt idx="3280" formatCode="General">
                  <c:v>6.78</c:v>
                </c:pt>
                <c:pt idx="3281" formatCode="General">
                  <c:v>6.81</c:v>
                </c:pt>
                <c:pt idx="3282" formatCode="General">
                  <c:v>6.83</c:v>
                </c:pt>
                <c:pt idx="3283" formatCode="General">
                  <c:v>6.83</c:v>
                </c:pt>
                <c:pt idx="3284" formatCode="General">
                  <c:v>6.74</c:v>
                </c:pt>
                <c:pt idx="3285" formatCode="General">
                  <c:v>6.82</c:v>
                </c:pt>
                <c:pt idx="3286" formatCode="General">
                  <c:v>6.76</c:v>
                </c:pt>
                <c:pt idx="3287" formatCode="General">
                  <c:v>6.72</c:v>
                </c:pt>
                <c:pt idx="3288" formatCode="General">
                  <c:v>6.73</c:v>
                </c:pt>
                <c:pt idx="3289" formatCode="General">
                  <c:v>6.66</c:v>
                </c:pt>
                <c:pt idx="3290" formatCode="General">
                  <c:v>6.6</c:v>
                </c:pt>
                <c:pt idx="3291" formatCode="General">
                  <c:v>6.5</c:v>
                </c:pt>
                <c:pt idx="3292" formatCode="General">
                  <c:v>6.55</c:v>
                </c:pt>
                <c:pt idx="3293" formatCode="General">
                  <c:v>6.56</c:v>
                </c:pt>
                <c:pt idx="3294" formatCode="General">
                  <c:v>6.65</c:v>
                </c:pt>
                <c:pt idx="3295" formatCode="General">
                  <c:v>6.61</c:v>
                </c:pt>
                <c:pt idx="3296" formatCode="General">
                  <c:v>6.64</c:v>
                </c:pt>
                <c:pt idx="3297" formatCode="General">
                  <c:v>6.62</c:v>
                </c:pt>
                <c:pt idx="3298" formatCode="General">
                  <c:v>6.64</c:v>
                </c:pt>
                <c:pt idx="3299" formatCode="General">
                  <c:v>6.64</c:v>
                </c:pt>
                <c:pt idx="3300" formatCode="General">
                  <c:v>6.63</c:v>
                </c:pt>
                <c:pt idx="3301" formatCode="General">
                  <c:v>6.49</c:v>
                </c:pt>
                <c:pt idx="3302" formatCode="General">
                  <c:v>6.46</c:v>
                </c:pt>
                <c:pt idx="3303" formatCode="General">
                  <c:v>6.43</c:v>
                </c:pt>
                <c:pt idx="3304" formatCode="General">
                  <c:v>6.34</c:v>
                </c:pt>
                <c:pt idx="3305" formatCode="General">
                  <c:v>6.25</c:v>
                </c:pt>
                <c:pt idx="3306" formatCode="General">
                  <c:v>6.25</c:v>
                </c:pt>
                <c:pt idx="3307" formatCode="General">
                  <c:v>6.25</c:v>
                </c:pt>
                <c:pt idx="3308" formatCode="General">
                  <c:v>6.29</c:v>
                </c:pt>
                <c:pt idx="3309" formatCode="General">
                  <c:v>6.35</c:v>
                </c:pt>
                <c:pt idx="3310" formatCode="General">
                  <c:v>6.3</c:v>
                </c:pt>
                <c:pt idx="3311" formatCode="General">
                  <c:v>6.28</c:v>
                </c:pt>
                <c:pt idx="3312" formatCode="General">
                  <c:v>6.29</c:v>
                </c:pt>
                <c:pt idx="3313" formatCode="General">
                  <c:v>6.35</c:v>
                </c:pt>
                <c:pt idx="3314" formatCode="General">
                  <c:v>6.36</c:v>
                </c:pt>
                <c:pt idx="3315" formatCode="General">
                  <c:v>6.42</c:v>
                </c:pt>
                <c:pt idx="3316" formatCode="General">
                  <c:v>6.49</c:v>
                </c:pt>
                <c:pt idx="3317" formatCode="General">
                  <c:v>6.39</c:v>
                </c:pt>
                <c:pt idx="3318" formatCode="General">
                  <c:v>6.45</c:v>
                </c:pt>
                <c:pt idx="3319" formatCode="General">
                  <c:v>6.41</c:v>
                </c:pt>
                <c:pt idx="3320" formatCode="General">
                  <c:v>6.49</c:v>
                </c:pt>
                <c:pt idx="3321" formatCode="General">
                  <c:v>6.48</c:v>
                </c:pt>
                <c:pt idx="3322" formatCode="General">
                  <c:v>6.49</c:v>
                </c:pt>
                <c:pt idx="3323" formatCode="General">
                  <c:v>6.47</c:v>
                </c:pt>
                <c:pt idx="3324" formatCode="General">
                  <c:v>6.47</c:v>
                </c:pt>
                <c:pt idx="3325" formatCode="General">
                  <c:v>6.46</c:v>
                </c:pt>
                <c:pt idx="3326" formatCode="General">
                  <c:v>6.47</c:v>
                </c:pt>
                <c:pt idx="3327" formatCode="General">
                  <c:v>6.43</c:v>
                </c:pt>
                <c:pt idx="3328" formatCode="General">
                  <c:v>6.48</c:v>
                </c:pt>
                <c:pt idx="3329" formatCode="General">
                  <c:v>6.45</c:v>
                </c:pt>
                <c:pt idx="3330" formatCode="General">
                  <c:v>6.46</c:v>
                </c:pt>
                <c:pt idx="3331" formatCode="General">
                  <c:v>6.43</c:v>
                </c:pt>
                <c:pt idx="3332" formatCode="General">
                  <c:v>6.45</c:v>
                </c:pt>
                <c:pt idx="3333" formatCode="General">
                  <c:v>6.41</c:v>
                </c:pt>
                <c:pt idx="3334" formatCode="General">
                  <c:v>6.48</c:v>
                </c:pt>
                <c:pt idx="3335" formatCode="General">
                  <c:v>6.48</c:v>
                </c:pt>
                <c:pt idx="3336" formatCode="General">
                  <c:v>6.5</c:v>
                </c:pt>
                <c:pt idx="3337" formatCode="General">
                  <c:v>6.47</c:v>
                </c:pt>
                <c:pt idx="3338" formatCode="General">
                  <c:v>6.42</c:v>
                </c:pt>
                <c:pt idx="3339" formatCode="General">
                  <c:v>6.45</c:v>
                </c:pt>
                <c:pt idx="3340">
                  <c:v>6.44</c:v>
                </c:pt>
                <c:pt idx="3341">
                  <c:v>6.48</c:v>
                </c:pt>
                <c:pt idx="3342">
                  <c:v>6.48</c:v>
                </c:pt>
                <c:pt idx="3343">
                  <c:v>6.42</c:v>
                </c:pt>
                <c:pt idx="3344">
                  <c:v>6.44</c:v>
                </c:pt>
                <c:pt idx="3345">
                  <c:v>6.41</c:v>
                </c:pt>
                <c:pt idx="3346">
                  <c:v>6.41</c:v>
                </c:pt>
                <c:pt idx="3347">
                  <c:v>6.41</c:v>
                </c:pt>
                <c:pt idx="3348">
                  <c:v>6.34</c:v>
                </c:pt>
                <c:pt idx="3349">
                  <c:v>6.35</c:v>
                </c:pt>
                <c:pt idx="3350">
                  <c:v>6.35</c:v>
                </c:pt>
                <c:pt idx="3351">
                  <c:v>6.33</c:v>
                </c:pt>
                <c:pt idx="3352">
                  <c:v>6.32</c:v>
                </c:pt>
                <c:pt idx="3353">
                  <c:v>6.37</c:v>
                </c:pt>
                <c:pt idx="3354">
                  <c:v>6.37</c:v>
                </c:pt>
                <c:pt idx="3355">
                  <c:v>6.34</c:v>
                </c:pt>
                <c:pt idx="3356">
                  <c:v>6.36</c:v>
                </c:pt>
                <c:pt idx="3357">
                  <c:v>6.37</c:v>
                </c:pt>
                <c:pt idx="3358">
                  <c:v>6.36</c:v>
                </c:pt>
                <c:pt idx="3359">
                  <c:v>6.37</c:v>
                </c:pt>
                <c:pt idx="3360">
                  <c:v>6.37</c:v>
                </c:pt>
                <c:pt idx="3361">
                  <c:v>6.36</c:v>
                </c:pt>
                <c:pt idx="3362">
                  <c:v>6.34</c:v>
                </c:pt>
                <c:pt idx="3363">
                  <c:v>6.34</c:v>
                </c:pt>
                <c:pt idx="3364">
                  <c:v>6.32</c:v>
                </c:pt>
                <c:pt idx="3365">
                  <c:v>6.34</c:v>
                </c:pt>
                <c:pt idx="3366">
                  <c:v>6.38</c:v>
                </c:pt>
                <c:pt idx="3367">
                  <c:v>6.38</c:v>
                </c:pt>
                <c:pt idx="3368">
                  <c:v>6.39</c:v>
                </c:pt>
                <c:pt idx="3369">
                  <c:v>6.39</c:v>
                </c:pt>
                <c:pt idx="3370">
                  <c:v>6.46</c:v>
                </c:pt>
                <c:pt idx="3371">
                  <c:v>6.46</c:v>
                </c:pt>
                <c:pt idx="3372">
                  <c:v>6.34</c:v>
                </c:pt>
                <c:pt idx="3373">
                  <c:v>6.36</c:v>
                </c:pt>
                <c:pt idx="3374">
                  <c:v>6.38</c:v>
                </c:pt>
                <c:pt idx="3375">
                  <c:v>6.34</c:v>
                </c:pt>
                <c:pt idx="3376">
                  <c:v>6.3</c:v>
                </c:pt>
                <c:pt idx="3377">
                  <c:v>6.28</c:v>
                </c:pt>
                <c:pt idx="3378">
                  <c:v>6.3</c:v>
                </c:pt>
                <c:pt idx="3379">
                  <c:v>6.43</c:v>
                </c:pt>
                <c:pt idx="3380">
                  <c:v>6.42</c:v>
                </c:pt>
                <c:pt idx="3381">
                  <c:v>6.42</c:v>
                </c:pt>
                <c:pt idx="3382">
                  <c:v>6.44</c:v>
                </c:pt>
                <c:pt idx="3383">
                  <c:v>6.43</c:v>
                </c:pt>
                <c:pt idx="3384">
                  <c:v>6.47</c:v>
                </c:pt>
                <c:pt idx="3385">
                  <c:v>6.5</c:v>
                </c:pt>
                <c:pt idx="3386">
                  <c:v>6.47</c:v>
                </c:pt>
                <c:pt idx="3387">
                  <c:v>6.48</c:v>
                </c:pt>
                <c:pt idx="3388">
                  <c:v>6.49</c:v>
                </c:pt>
                <c:pt idx="3389">
                  <c:v>6.5</c:v>
                </c:pt>
                <c:pt idx="3390">
                  <c:v>6.52</c:v>
                </c:pt>
                <c:pt idx="3391">
                  <c:v>6.52</c:v>
                </c:pt>
                <c:pt idx="3392">
                  <c:v>6.56</c:v>
                </c:pt>
                <c:pt idx="3393">
                  <c:v>6.57</c:v>
                </c:pt>
                <c:pt idx="3394">
                  <c:v>6.56</c:v>
                </c:pt>
                <c:pt idx="3395">
                  <c:v>6.56</c:v>
                </c:pt>
                <c:pt idx="3396">
                  <c:v>6.51</c:v>
                </c:pt>
                <c:pt idx="3397">
                  <c:v>6.51</c:v>
                </c:pt>
                <c:pt idx="3398">
                  <c:v>6.54</c:v>
                </c:pt>
                <c:pt idx="3399">
                  <c:v>6.53</c:v>
                </c:pt>
                <c:pt idx="3400">
                  <c:v>6.52</c:v>
                </c:pt>
              </c:numCache>
            </c:numRef>
          </c:val>
          <c:smooth val="0"/>
          <c:extLst>
            <c:ext xmlns:c16="http://schemas.microsoft.com/office/drawing/2014/chart" uri="{C3380CC4-5D6E-409C-BE32-E72D297353CC}">
              <c16:uniqueId val="{00000001-C8B4-4B20-824A-8B2A2C2BDC9D}"/>
            </c:ext>
          </c:extLst>
        </c:ser>
        <c:dLbls>
          <c:showLegendKey val="0"/>
          <c:showVal val="0"/>
          <c:showCatName val="0"/>
          <c:showSerName val="0"/>
          <c:showPercent val="0"/>
          <c:showBubbleSize val="0"/>
        </c:dLbls>
        <c:marker val="1"/>
        <c:smooth val="0"/>
        <c:axId val="54176768"/>
        <c:axId val="54182656"/>
      </c:lineChart>
      <c:lineChart>
        <c:grouping val="standard"/>
        <c:varyColors val="0"/>
        <c:ser>
          <c:idx val="2"/>
          <c:order val="2"/>
          <c:tx>
            <c:strRef>
              <c:f>'c4-4'!$D$14</c:f>
              <c:strCache>
                <c:ptCount val="1"/>
                <c:pt idx="0">
                  <c:v>10 éves</c:v>
                </c:pt>
              </c:strCache>
            </c:strRef>
          </c:tx>
          <c:spPr>
            <a:ln>
              <a:solidFill>
                <a:schemeClr val="bg2">
                  <a:lumMod val="75000"/>
                </a:schemeClr>
              </a:solidFill>
              <a:prstDash val="sysDot"/>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D$15:$D$5000</c:f>
              <c:numCache>
                <c:formatCode>0.00</c:formatCode>
                <c:ptCount val="4986"/>
                <c:pt idx="0">
                  <c:v>10.09</c:v>
                </c:pt>
                <c:pt idx="1">
                  <c:v>10.37</c:v>
                </c:pt>
                <c:pt idx="2">
                  <c:v>10.82</c:v>
                </c:pt>
                <c:pt idx="3">
                  <c:v>10.4</c:v>
                </c:pt>
                <c:pt idx="4">
                  <c:v>10.08</c:v>
                </c:pt>
                <c:pt idx="5">
                  <c:v>9.85</c:v>
                </c:pt>
                <c:pt idx="6">
                  <c:v>9.56</c:v>
                </c:pt>
                <c:pt idx="7">
                  <c:v>9.59</c:v>
                </c:pt>
                <c:pt idx="8">
                  <c:v>9.56</c:v>
                </c:pt>
                <c:pt idx="9">
                  <c:v>9.69</c:v>
                </c:pt>
                <c:pt idx="10">
                  <c:v>9.6</c:v>
                </c:pt>
                <c:pt idx="11">
                  <c:v>9.7100000000000009</c:v>
                </c:pt>
                <c:pt idx="12">
                  <c:v>9.48</c:v>
                </c:pt>
                <c:pt idx="13">
                  <c:v>9.18</c:v>
                </c:pt>
                <c:pt idx="14">
                  <c:v>9.31</c:v>
                </c:pt>
                <c:pt idx="15">
                  <c:v>9.26</c:v>
                </c:pt>
                <c:pt idx="16">
                  <c:v>9.14</c:v>
                </c:pt>
                <c:pt idx="17">
                  <c:v>8.9</c:v>
                </c:pt>
                <c:pt idx="18">
                  <c:v>8.75</c:v>
                </c:pt>
                <c:pt idx="19">
                  <c:v>8.77</c:v>
                </c:pt>
                <c:pt idx="20">
                  <c:v>8.93</c:v>
                </c:pt>
                <c:pt idx="21">
                  <c:v>8.89</c:v>
                </c:pt>
                <c:pt idx="22">
                  <c:v>8.8800000000000008</c:v>
                </c:pt>
                <c:pt idx="23">
                  <c:v>8.7899999999999991</c:v>
                </c:pt>
                <c:pt idx="24">
                  <c:v>8.6999999999999993</c:v>
                </c:pt>
                <c:pt idx="25">
                  <c:v>8.6</c:v>
                </c:pt>
                <c:pt idx="26">
                  <c:v>8.5299999999999994</c:v>
                </c:pt>
                <c:pt idx="27">
                  <c:v>8.31</c:v>
                </c:pt>
                <c:pt idx="28">
                  <c:v>8.4499999999999993</c:v>
                </c:pt>
                <c:pt idx="29">
                  <c:v>8.65</c:v>
                </c:pt>
                <c:pt idx="30">
                  <c:v>8.5</c:v>
                </c:pt>
                <c:pt idx="31">
                  <c:v>8.61</c:v>
                </c:pt>
                <c:pt idx="32">
                  <c:v>8.27</c:v>
                </c:pt>
                <c:pt idx="33">
                  <c:v>8.5</c:v>
                </c:pt>
                <c:pt idx="34">
                  <c:v>8.42</c:v>
                </c:pt>
                <c:pt idx="35">
                  <c:v>8.3800000000000008</c:v>
                </c:pt>
                <c:pt idx="36">
                  <c:v>8.49</c:v>
                </c:pt>
                <c:pt idx="37">
                  <c:v>8.82</c:v>
                </c:pt>
                <c:pt idx="38">
                  <c:v>8.83</c:v>
                </c:pt>
                <c:pt idx="39">
                  <c:v>8.65</c:v>
                </c:pt>
                <c:pt idx="40">
                  <c:v>8.86</c:v>
                </c:pt>
                <c:pt idx="41">
                  <c:v>8.73</c:v>
                </c:pt>
                <c:pt idx="42">
                  <c:v>8.57</c:v>
                </c:pt>
                <c:pt idx="43">
                  <c:v>8.4</c:v>
                </c:pt>
                <c:pt idx="44">
                  <c:v>8.43</c:v>
                </c:pt>
                <c:pt idx="45">
                  <c:v>8.6</c:v>
                </c:pt>
                <c:pt idx="46">
                  <c:v>8.64</c:v>
                </c:pt>
                <c:pt idx="47">
                  <c:v>8.6999999999999993</c:v>
                </c:pt>
                <c:pt idx="48">
                  <c:v>8.6300000000000008</c:v>
                </c:pt>
                <c:pt idx="49">
                  <c:v>8.65</c:v>
                </c:pt>
                <c:pt idx="50">
                  <c:v>8.68</c:v>
                </c:pt>
                <c:pt idx="51">
                  <c:v>8.66</c:v>
                </c:pt>
                <c:pt idx="52">
                  <c:v>8.61</c:v>
                </c:pt>
                <c:pt idx="53">
                  <c:v>8.6199999999999992</c:v>
                </c:pt>
                <c:pt idx="54">
                  <c:v>8.69</c:v>
                </c:pt>
                <c:pt idx="55">
                  <c:v>8.73</c:v>
                </c:pt>
                <c:pt idx="56">
                  <c:v>8.8800000000000008</c:v>
                </c:pt>
                <c:pt idx="57">
                  <c:v>8.94</c:v>
                </c:pt>
                <c:pt idx="58">
                  <c:v>8.82</c:v>
                </c:pt>
                <c:pt idx="59">
                  <c:v>8.93</c:v>
                </c:pt>
                <c:pt idx="60">
                  <c:v>9.01</c:v>
                </c:pt>
                <c:pt idx="61">
                  <c:v>9.06</c:v>
                </c:pt>
                <c:pt idx="62">
                  <c:v>8.89</c:v>
                </c:pt>
                <c:pt idx="63">
                  <c:v>8.86</c:v>
                </c:pt>
                <c:pt idx="64">
                  <c:v>8.9700000000000006</c:v>
                </c:pt>
                <c:pt idx="65">
                  <c:v>9.0299999999999994</c:v>
                </c:pt>
                <c:pt idx="66">
                  <c:v>9.0399999999999991</c:v>
                </c:pt>
                <c:pt idx="67">
                  <c:v>8.9700000000000006</c:v>
                </c:pt>
                <c:pt idx="68">
                  <c:v>8.91</c:v>
                </c:pt>
                <c:pt idx="69">
                  <c:v>8.98</c:v>
                </c:pt>
                <c:pt idx="70">
                  <c:v>8.9600000000000009</c:v>
                </c:pt>
                <c:pt idx="71">
                  <c:v>8.8800000000000008</c:v>
                </c:pt>
                <c:pt idx="72">
                  <c:v>8.8699999999999992</c:v>
                </c:pt>
                <c:pt idx="73">
                  <c:v>8.83</c:v>
                </c:pt>
                <c:pt idx="74">
                  <c:v>8.89</c:v>
                </c:pt>
                <c:pt idx="75">
                  <c:v>7.97</c:v>
                </c:pt>
                <c:pt idx="76">
                  <c:v>7.97</c:v>
                </c:pt>
                <c:pt idx="77">
                  <c:v>7.98</c:v>
                </c:pt>
                <c:pt idx="78">
                  <c:v>7.98</c:v>
                </c:pt>
                <c:pt idx="79">
                  <c:v>7.96</c:v>
                </c:pt>
                <c:pt idx="80">
                  <c:v>7.99</c:v>
                </c:pt>
                <c:pt idx="81">
                  <c:v>8.1</c:v>
                </c:pt>
                <c:pt idx="82">
                  <c:v>8.08</c:v>
                </c:pt>
                <c:pt idx="83">
                  <c:v>8.19</c:v>
                </c:pt>
                <c:pt idx="84">
                  <c:v>8.1999999999999993</c:v>
                </c:pt>
                <c:pt idx="85">
                  <c:v>8.1999999999999993</c:v>
                </c:pt>
                <c:pt idx="86">
                  <c:v>8.24</c:v>
                </c:pt>
                <c:pt idx="87">
                  <c:v>8.2200000000000006</c:v>
                </c:pt>
                <c:pt idx="88">
                  <c:v>8.43</c:v>
                </c:pt>
                <c:pt idx="89">
                  <c:v>8.49</c:v>
                </c:pt>
                <c:pt idx="90">
                  <c:v>8.5399999999999991</c:v>
                </c:pt>
                <c:pt idx="91">
                  <c:v>8.4700000000000006</c:v>
                </c:pt>
                <c:pt idx="92">
                  <c:v>8.41</c:v>
                </c:pt>
                <c:pt idx="93">
                  <c:v>8.6199999999999992</c:v>
                </c:pt>
                <c:pt idx="94">
                  <c:v>8.5399999999999991</c:v>
                </c:pt>
                <c:pt idx="95">
                  <c:v>8.48</c:v>
                </c:pt>
                <c:pt idx="96">
                  <c:v>8.4700000000000006</c:v>
                </c:pt>
                <c:pt idx="97">
                  <c:v>8.5299999999999994</c:v>
                </c:pt>
                <c:pt idx="98">
                  <c:v>8.7100000000000009</c:v>
                </c:pt>
                <c:pt idx="99">
                  <c:v>8.9499999999999993</c:v>
                </c:pt>
                <c:pt idx="100">
                  <c:v>8.86</c:v>
                </c:pt>
                <c:pt idx="101">
                  <c:v>8.83</c:v>
                </c:pt>
                <c:pt idx="102">
                  <c:v>8.73</c:v>
                </c:pt>
                <c:pt idx="103">
                  <c:v>8.2799999999999994</c:v>
                </c:pt>
                <c:pt idx="104">
                  <c:v>8.3699999999999992</c:v>
                </c:pt>
                <c:pt idx="105">
                  <c:v>8.43</c:v>
                </c:pt>
                <c:pt idx="106">
                  <c:v>8.4600000000000009</c:v>
                </c:pt>
                <c:pt idx="107">
                  <c:v>8.49</c:v>
                </c:pt>
                <c:pt idx="108">
                  <c:v>8.51</c:v>
                </c:pt>
                <c:pt idx="109">
                  <c:v>8.4499999999999993</c:v>
                </c:pt>
                <c:pt idx="110">
                  <c:v>8.19</c:v>
                </c:pt>
                <c:pt idx="111">
                  <c:v>8.08</c:v>
                </c:pt>
                <c:pt idx="112">
                  <c:v>8.0500000000000007</c:v>
                </c:pt>
                <c:pt idx="113">
                  <c:v>7.93</c:v>
                </c:pt>
                <c:pt idx="114">
                  <c:v>8.01</c:v>
                </c:pt>
                <c:pt idx="115">
                  <c:v>8.02</c:v>
                </c:pt>
                <c:pt idx="116">
                  <c:v>7.97</c:v>
                </c:pt>
                <c:pt idx="117">
                  <c:v>8</c:v>
                </c:pt>
                <c:pt idx="118">
                  <c:v>7.87</c:v>
                </c:pt>
                <c:pt idx="119">
                  <c:v>7.9</c:v>
                </c:pt>
                <c:pt idx="120">
                  <c:v>7.8</c:v>
                </c:pt>
                <c:pt idx="121">
                  <c:v>7.82</c:v>
                </c:pt>
                <c:pt idx="122">
                  <c:v>7.75</c:v>
                </c:pt>
                <c:pt idx="123">
                  <c:v>7.75</c:v>
                </c:pt>
                <c:pt idx="124">
                  <c:v>7.85</c:v>
                </c:pt>
                <c:pt idx="125">
                  <c:v>7.9</c:v>
                </c:pt>
                <c:pt idx="126">
                  <c:v>7.89</c:v>
                </c:pt>
                <c:pt idx="127">
                  <c:v>7.91</c:v>
                </c:pt>
                <c:pt idx="128">
                  <c:v>7.85</c:v>
                </c:pt>
                <c:pt idx="129">
                  <c:v>7.62</c:v>
                </c:pt>
                <c:pt idx="130">
                  <c:v>7.31</c:v>
                </c:pt>
                <c:pt idx="131">
                  <c:v>7.25</c:v>
                </c:pt>
                <c:pt idx="132">
                  <c:v>7.34</c:v>
                </c:pt>
                <c:pt idx="133">
                  <c:v>7.13</c:v>
                </c:pt>
                <c:pt idx="134">
                  <c:v>7.18</c:v>
                </c:pt>
                <c:pt idx="135">
                  <c:v>7.3</c:v>
                </c:pt>
                <c:pt idx="136">
                  <c:v>7.32</c:v>
                </c:pt>
                <c:pt idx="137">
                  <c:v>7.64</c:v>
                </c:pt>
                <c:pt idx="138">
                  <c:v>7.6</c:v>
                </c:pt>
                <c:pt idx="139">
                  <c:v>7.47</c:v>
                </c:pt>
                <c:pt idx="140">
                  <c:v>7.36</c:v>
                </c:pt>
                <c:pt idx="141">
                  <c:v>7.37</c:v>
                </c:pt>
                <c:pt idx="142">
                  <c:v>7.4</c:v>
                </c:pt>
                <c:pt idx="143">
                  <c:v>7.39</c:v>
                </c:pt>
                <c:pt idx="144">
                  <c:v>7.42</c:v>
                </c:pt>
                <c:pt idx="145">
                  <c:v>7.29</c:v>
                </c:pt>
                <c:pt idx="146">
                  <c:v>7.31</c:v>
                </c:pt>
                <c:pt idx="147">
                  <c:v>7.42</c:v>
                </c:pt>
                <c:pt idx="148">
                  <c:v>7.3</c:v>
                </c:pt>
                <c:pt idx="149">
                  <c:v>7.36</c:v>
                </c:pt>
                <c:pt idx="150">
                  <c:v>7.37</c:v>
                </c:pt>
                <c:pt idx="151">
                  <c:v>7.39</c:v>
                </c:pt>
                <c:pt idx="152">
                  <c:v>7.38</c:v>
                </c:pt>
                <c:pt idx="153">
                  <c:v>7.39</c:v>
                </c:pt>
                <c:pt idx="154">
                  <c:v>7.39</c:v>
                </c:pt>
                <c:pt idx="155">
                  <c:v>7.35</c:v>
                </c:pt>
                <c:pt idx="156">
                  <c:v>7.36</c:v>
                </c:pt>
                <c:pt idx="157">
                  <c:v>7.31</c:v>
                </c:pt>
                <c:pt idx="158">
                  <c:v>7.36</c:v>
                </c:pt>
                <c:pt idx="159">
                  <c:v>7.37</c:v>
                </c:pt>
                <c:pt idx="160">
                  <c:v>7.4</c:v>
                </c:pt>
                <c:pt idx="161">
                  <c:v>7.4</c:v>
                </c:pt>
                <c:pt idx="162">
                  <c:v>7.4</c:v>
                </c:pt>
                <c:pt idx="163">
                  <c:v>7.25</c:v>
                </c:pt>
                <c:pt idx="164">
                  <c:v>7.28</c:v>
                </c:pt>
                <c:pt idx="165">
                  <c:v>7.27</c:v>
                </c:pt>
                <c:pt idx="166">
                  <c:v>7.35</c:v>
                </c:pt>
                <c:pt idx="167">
                  <c:v>7.47</c:v>
                </c:pt>
                <c:pt idx="168">
                  <c:v>7.37</c:v>
                </c:pt>
                <c:pt idx="169">
                  <c:v>7.35</c:v>
                </c:pt>
                <c:pt idx="170">
                  <c:v>7.27</c:v>
                </c:pt>
                <c:pt idx="171">
                  <c:v>7.29</c:v>
                </c:pt>
                <c:pt idx="172">
                  <c:v>7.16</c:v>
                </c:pt>
                <c:pt idx="173">
                  <c:v>7.24</c:v>
                </c:pt>
                <c:pt idx="174">
                  <c:v>7.28</c:v>
                </c:pt>
                <c:pt idx="175">
                  <c:v>7.27</c:v>
                </c:pt>
                <c:pt idx="176">
                  <c:v>7.29</c:v>
                </c:pt>
                <c:pt idx="177">
                  <c:v>7.25</c:v>
                </c:pt>
                <c:pt idx="178">
                  <c:v>7.24</c:v>
                </c:pt>
                <c:pt idx="179">
                  <c:v>7.18</c:v>
                </c:pt>
                <c:pt idx="180">
                  <c:v>7.24</c:v>
                </c:pt>
                <c:pt idx="181">
                  <c:v>7.26</c:v>
                </c:pt>
                <c:pt idx="182">
                  <c:v>7.24</c:v>
                </c:pt>
                <c:pt idx="183">
                  <c:v>7.31</c:v>
                </c:pt>
                <c:pt idx="184">
                  <c:v>7.36</c:v>
                </c:pt>
                <c:pt idx="185">
                  <c:v>7.37</c:v>
                </c:pt>
                <c:pt idx="186">
                  <c:v>7.39</c:v>
                </c:pt>
                <c:pt idx="187">
                  <c:v>7.26</c:v>
                </c:pt>
                <c:pt idx="188">
                  <c:v>7.2</c:v>
                </c:pt>
                <c:pt idx="189">
                  <c:v>7.17</c:v>
                </c:pt>
                <c:pt idx="190">
                  <c:v>7.15</c:v>
                </c:pt>
                <c:pt idx="191">
                  <c:v>7.07</c:v>
                </c:pt>
                <c:pt idx="192">
                  <c:v>6.8</c:v>
                </c:pt>
                <c:pt idx="193">
                  <c:v>6.69</c:v>
                </c:pt>
                <c:pt idx="194">
                  <c:v>6.49</c:v>
                </c:pt>
                <c:pt idx="195">
                  <c:v>6.68</c:v>
                </c:pt>
                <c:pt idx="196">
                  <c:v>6.51</c:v>
                </c:pt>
                <c:pt idx="197">
                  <c:v>6.6</c:v>
                </c:pt>
                <c:pt idx="198">
                  <c:v>6.55</c:v>
                </c:pt>
                <c:pt idx="199">
                  <c:v>6.56</c:v>
                </c:pt>
                <c:pt idx="200">
                  <c:v>6.75</c:v>
                </c:pt>
                <c:pt idx="201">
                  <c:v>7.12</c:v>
                </c:pt>
                <c:pt idx="202">
                  <c:v>6.92</c:v>
                </c:pt>
                <c:pt idx="203">
                  <c:v>6.88</c:v>
                </c:pt>
                <c:pt idx="204">
                  <c:v>6.87</c:v>
                </c:pt>
                <c:pt idx="205">
                  <c:v>6.86</c:v>
                </c:pt>
                <c:pt idx="206">
                  <c:v>6.8</c:v>
                </c:pt>
                <c:pt idx="207">
                  <c:v>6.95</c:v>
                </c:pt>
                <c:pt idx="208">
                  <c:v>6.91</c:v>
                </c:pt>
                <c:pt idx="209">
                  <c:v>6.85</c:v>
                </c:pt>
                <c:pt idx="210">
                  <c:v>6.89</c:v>
                </c:pt>
                <c:pt idx="211">
                  <c:v>6.83</c:v>
                </c:pt>
                <c:pt idx="212">
                  <c:v>6.81</c:v>
                </c:pt>
                <c:pt idx="213">
                  <c:v>6.81</c:v>
                </c:pt>
                <c:pt idx="214">
                  <c:v>6.84</c:v>
                </c:pt>
                <c:pt idx="215">
                  <c:v>6.82</c:v>
                </c:pt>
                <c:pt idx="216">
                  <c:v>6.9</c:v>
                </c:pt>
                <c:pt idx="217">
                  <c:v>6.88</c:v>
                </c:pt>
                <c:pt idx="218">
                  <c:v>6.86</c:v>
                </c:pt>
                <c:pt idx="219">
                  <c:v>6.93</c:v>
                </c:pt>
                <c:pt idx="220">
                  <c:v>6.91</c:v>
                </c:pt>
                <c:pt idx="221">
                  <c:v>6.91</c:v>
                </c:pt>
                <c:pt idx="222">
                  <c:v>6.86</c:v>
                </c:pt>
                <c:pt idx="223">
                  <c:v>6.82</c:v>
                </c:pt>
                <c:pt idx="224">
                  <c:v>6.82</c:v>
                </c:pt>
                <c:pt idx="225">
                  <c:v>6.84</c:v>
                </c:pt>
                <c:pt idx="226">
                  <c:v>6.8</c:v>
                </c:pt>
                <c:pt idx="227">
                  <c:v>6.75</c:v>
                </c:pt>
                <c:pt idx="228">
                  <c:v>6.69</c:v>
                </c:pt>
                <c:pt idx="229">
                  <c:v>6.55</c:v>
                </c:pt>
                <c:pt idx="230">
                  <c:v>6.27</c:v>
                </c:pt>
                <c:pt idx="231">
                  <c:v>6.39</c:v>
                </c:pt>
                <c:pt idx="232">
                  <c:v>6.34</c:v>
                </c:pt>
                <c:pt idx="233">
                  <c:v>6.39</c:v>
                </c:pt>
                <c:pt idx="234">
                  <c:v>6.4</c:v>
                </c:pt>
                <c:pt idx="235">
                  <c:v>6.44</c:v>
                </c:pt>
                <c:pt idx="236">
                  <c:v>6.33</c:v>
                </c:pt>
                <c:pt idx="237">
                  <c:v>6.16</c:v>
                </c:pt>
                <c:pt idx="238">
                  <c:v>6.1</c:v>
                </c:pt>
                <c:pt idx="239">
                  <c:v>6.12</c:v>
                </c:pt>
                <c:pt idx="240">
                  <c:v>6.11</c:v>
                </c:pt>
                <c:pt idx="241">
                  <c:v>6.08</c:v>
                </c:pt>
                <c:pt idx="242">
                  <c:v>5.93</c:v>
                </c:pt>
                <c:pt idx="243">
                  <c:v>6.33</c:v>
                </c:pt>
                <c:pt idx="244">
                  <c:v>6.15</c:v>
                </c:pt>
                <c:pt idx="245">
                  <c:v>6.13</c:v>
                </c:pt>
                <c:pt idx="246">
                  <c:v>6.12</c:v>
                </c:pt>
                <c:pt idx="247">
                  <c:v>6.05</c:v>
                </c:pt>
                <c:pt idx="248">
                  <c:v>6.22</c:v>
                </c:pt>
                <c:pt idx="249">
                  <c:v>6.17</c:v>
                </c:pt>
                <c:pt idx="250">
                  <c:v>6.1</c:v>
                </c:pt>
                <c:pt idx="251">
                  <c:v>6.17</c:v>
                </c:pt>
                <c:pt idx="252">
                  <c:v>6.19</c:v>
                </c:pt>
                <c:pt idx="253">
                  <c:v>6.22</c:v>
                </c:pt>
                <c:pt idx="254">
                  <c:v>6.24</c:v>
                </c:pt>
                <c:pt idx="255">
                  <c:v>6.29</c:v>
                </c:pt>
                <c:pt idx="256">
                  <c:v>6.3</c:v>
                </c:pt>
                <c:pt idx="257">
                  <c:v>6.27</c:v>
                </c:pt>
                <c:pt idx="258">
                  <c:v>6.41</c:v>
                </c:pt>
                <c:pt idx="259">
                  <c:v>6.44</c:v>
                </c:pt>
                <c:pt idx="260">
                  <c:v>6.42</c:v>
                </c:pt>
                <c:pt idx="261">
                  <c:v>6.4</c:v>
                </c:pt>
                <c:pt idx="262">
                  <c:v>6.34</c:v>
                </c:pt>
                <c:pt idx="263">
                  <c:v>6.34</c:v>
                </c:pt>
                <c:pt idx="264">
                  <c:v>6.31</c:v>
                </c:pt>
                <c:pt idx="265">
                  <c:v>6.38</c:v>
                </c:pt>
                <c:pt idx="266">
                  <c:v>6.46</c:v>
                </c:pt>
                <c:pt idx="267">
                  <c:v>6.46</c:v>
                </c:pt>
                <c:pt idx="268">
                  <c:v>6.43</c:v>
                </c:pt>
                <c:pt idx="269">
                  <c:v>6.37</c:v>
                </c:pt>
                <c:pt idx="270">
                  <c:v>6.35</c:v>
                </c:pt>
                <c:pt idx="271">
                  <c:v>6.28</c:v>
                </c:pt>
                <c:pt idx="272">
                  <c:v>6.28</c:v>
                </c:pt>
                <c:pt idx="273">
                  <c:v>6.32</c:v>
                </c:pt>
                <c:pt idx="274">
                  <c:v>6.26</c:v>
                </c:pt>
                <c:pt idx="275">
                  <c:v>6.05</c:v>
                </c:pt>
                <c:pt idx="276">
                  <c:v>6.19</c:v>
                </c:pt>
                <c:pt idx="277">
                  <c:v>6.22</c:v>
                </c:pt>
                <c:pt idx="278">
                  <c:v>6.19</c:v>
                </c:pt>
                <c:pt idx="279">
                  <c:v>6.19</c:v>
                </c:pt>
                <c:pt idx="280">
                  <c:v>6.24</c:v>
                </c:pt>
                <c:pt idx="281">
                  <c:v>6.26</c:v>
                </c:pt>
                <c:pt idx="282">
                  <c:v>6.25</c:v>
                </c:pt>
                <c:pt idx="283">
                  <c:v>6.14</c:v>
                </c:pt>
                <c:pt idx="284">
                  <c:v>6.2</c:v>
                </c:pt>
                <c:pt idx="285">
                  <c:v>6.31</c:v>
                </c:pt>
                <c:pt idx="286">
                  <c:v>6.3</c:v>
                </c:pt>
                <c:pt idx="287">
                  <c:v>6.33</c:v>
                </c:pt>
                <c:pt idx="288">
                  <c:v>6.33</c:v>
                </c:pt>
                <c:pt idx="289">
                  <c:v>6.41</c:v>
                </c:pt>
                <c:pt idx="290">
                  <c:v>6.42</c:v>
                </c:pt>
                <c:pt idx="291">
                  <c:v>6.52</c:v>
                </c:pt>
                <c:pt idx="292">
                  <c:v>6.5</c:v>
                </c:pt>
                <c:pt idx="293">
                  <c:v>6.53</c:v>
                </c:pt>
                <c:pt idx="294">
                  <c:v>6.49</c:v>
                </c:pt>
                <c:pt idx="295">
                  <c:v>6.47</c:v>
                </c:pt>
                <c:pt idx="296">
                  <c:v>6.43</c:v>
                </c:pt>
                <c:pt idx="297">
                  <c:v>6.51</c:v>
                </c:pt>
                <c:pt idx="298">
                  <c:v>6.45</c:v>
                </c:pt>
                <c:pt idx="299">
                  <c:v>6.38</c:v>
                </c:pt>
                <c:pt idx="300">
                  <c:v>6.27</c:v>
                </c:pt>
                <c:pt idx="301">
                  <c:v>6.27</c:v>
                </c:pt>
                <c:pt idx="302">
                  <c:v>6.23</c:v>
                </c:pt>
                <c:pt idx="303">
                  <c:v>6.11</c:v>
                </c:pt>
                <c:pt idx="304">
                  <c:v>5.99</c:v>
                </c:pt>
                <c:pt idx="305">
                  <c:v>6.02</c:v>
                </c:pt>
                <c:pt idx="306">
                  <c:v>5.83</c:v>
                </c:pt>
                <c:pt idx="307">
                  <c:v>5.8</c:v>
                </c:pt>
                <c:pt idx="308">
                  <c:v>5.79</c:v>
                </c:pt>
                <c:pt idx="309">
                  <c:v>5.75</c:v>
                </c:pt>
                <c:pt idx="310">
                  <c:v>5.68</c:v>
                </c:pt>
                <c:pt idx="311">
                  <c:v>5.56</c:v>
                </c:pt>
                <c:pt idx="312">
                  <c:v>5.53</c:v>
                </c:pt>
                <c:pt idx="313">
                  <c:v>5.56</c:v>
                </c:pt>
                <c:pt idx="314">
                  <c:v>5.53</c:v>
                </c:pt>
                <c:pt idx="315">
                  <c:v>5.49</c:v>
                </c:pt>
                <c:pt idx="316">
                  <c:v>5.5</c:v>
                </c:pt>
                <c:pt idx="317">
                  <c:v>5.33</c:v>
                </c:pt>
                <c:pt idx="318">
                  <c:v>5.31</c:v>
                </c:pt>
                <c:pt idx="319">
                  <c:v>5.37</c:v>
                </c:pt>
                <c:pt idx="320">
                  <c:v>5.49</c:v>
                </c:pt>
                <c:pt idx="321">
                  <c:v>5.42</c:v>
                </c:pt>
                <c:pt idx="322">
                  <c:v>5.32</c:v>
                </c:pt>
                <c:pt idx="323">
                  <c:v>5.19</c:v>
                </c:pt>
                <c:pt idx="324">
                  <c:v>4.95</c:v>
                </c:pt>
                <c:pt idx="325">
                  <c:v>5.03</c:v>
                </c:pt>
                <c:pt idx="326">
                  <c:v>5.04</c:v>
                </c:pt>
                <c:pt idx="327">
                  <c:v>4.9800000000000004</c:v>
                </c:pt>
                <c:pt idx="328">
                  <c:v>4.9400000000000004</c:v>
                </c:pt>
                <c:pt idx="329">
                  <c:v>5.09</c:v>
                </c:pt>
                <c:pt idx="330">
                  <c:v>5.09</c:v>
                </c:pt>
                <c:pt idx="331">
                  <c:v>5.1100000000000003</c:v>
                </c:pt>
                <c:pt idx="332">
                  <c:v>4.8899999999999997</c:v>
                </c:pt>
                <c:pt idx="333">
                  <c:v>4.88</c:v>
                </c:pt>
                <c:pt idx="334">
                  <c:v>4.9800000000000004</c:v>
                </c:pt>
                <c:pt idx="335">
                  <c:v>5</c:v>
                </c:pt>
                <c:pt idx="336">
                  <c:v>5.09</c:v>
                </c:pt>
                <c:pt idx="337">
                  <c:v>5.04</c:v>
                </c:pt>
                <c:pt idx="338">
                  <c:v>5.0999999999999996</c:v>
                </c:pt>
                <c:pt idx="339">
                  <c:v>5.04</c:v>
                </c:pt>
                <c:pt idx="340">
                  <c:v>5.17</c:v>
                </c:pt>
                <c:pt idx="341">
                  <c:v>5.48</c:v>
                </c:pt>
                <c:pt idx="342">
                  <c:v>5.64</c:v>
                </c:pt>
                <c:pt idx="343">
                  <c:v>5.6</c:v>
                </c:pt>
                <c:pt idx="344">
                  <c:v>5.37</c:v>
                </c:pt>
                <c:pt idx="345">
                  <c:v>5.6</c:v>
                </c:pt>
                <c:pt idx="346">
                  <c:v>5.8</c:v>
                </c:pt>
                <c:pt idx="347">
                  <c:v>5.83</c:v>
                </c:pt>
                <c:pt idx="348">
                  <c:v>5.93</c:v>
                </c:pt>
                <c:pt idx="349">
                  <c:v>6.38</c:v>
                </c:pt>
                <c:pt idx="350">
                  <c:v>6.04</c:v>
                </c:pt>
                <c:pt idx="351">
                  <c:v>6.06</c:v>
                </c:pt>
                <c:pt idx="352">
                  <c:v>5.71</c:v>
                </c:pt>
                <c:pt idx="353">
                  <c:v>5.65</c:v>
                </c:pt>
                <c:pt idx="354">
                  <c:v>5.75</c:v>
                </c:pt>
                <c:pt idx="355">
                  <c:v>5.83</c:v>
                </c:pt>
                <c:pt idx="356">
                  <c:v>6.19</c:v>
                </c:pt>
                <c:pt idx="357">
                  <c:v>6.33</c:v>
                </c:pt>
                <c:pt idx="358">
                  <c:v>6.75</c:v>
                </c:pt>
                <c:pt idx="359">
                  <c:v>6.56</c:v>
                </c:pt>
                <c:pt idx="360">
                  <c:v>6.65</c:v>
                </c:pt>
                <c:pt idx="361">
                  <c:v>6.32</c:v>
                </c:pt>
                <c:pt idx="362">
                  <c:v>6.12</c:v>
                </c:pt>
                <c:pt idx="363">
                  <c:v>5.94</c:v>
                </c:pt>
                <c:pt idx="364">
                  <c:v>5.56</c:v>
                </c:pt>
                <c:pt idx="365">
                  <c:v>5.61</c:v>
                </c:pt>
                <c:pt idx="366">
                  <c:v>5.57</c:v>
                </c:pt>
                <c:pt idx="367">
                  <c:v>5.44</c:v>
                </c:pt>
                <c:pt idx="368">
                  <c:v>5.55</c:v>
                </c:pt>
                <c:pt idx="369">
                  <c:v>5.55</c:v>
                </c:pt>
                <c:pt idx="370">
                  <c:v>5.61</c:v>
                </c:pt>
                <c:pt idx="371">
                  <c:v>5.65</c:v>
                </c:pt>
                <c:pt idx="372">
                  <c:v>5.62</c:v>
                </c:pt>
                <c:pt idx="373">
                  <c:v>5.6</c:v>
                </c:pt>
                <c:pt idx="374">
                  <c:v>5.59</c:v>
                </c:pt>
                <c:pt idx="375">
                  <c:v>5.69</c:v>
                </c:pt>
                <c:pt idx="376">
                  <c:v>5.7</c:v>
                </c:pt>
                <c:pt idx="377">
                  <c:v>5.86</c:v>
                </c:pt>
                <c:pt idx="378">
                  <c:v>5.85</c:v>
                </c:pt>
                <c:pt idx="379">
                  <c:v>5.83</c:v>
                </c:pt>
                <c:pt idx="380">
                  <c:v>5.85</c:v>
                </c:pt>
                <c:pt idx="381">
                  <c:v>6.01</c:v>
                </c:pt>
                <c:pt idx="382">
                  <c:v>5.96</c:v>
                </c:pt>
                <c:pt idx="383">
                  <c:v>6.15</c:v>
                </c:pt>
                <c:pt idx="384">
                  <c:v>6.35</c:v>
                </c:pt>
                <c:pt idx="385">
                  <c:v>6.41</c:v>
                </c:pt>
                <c:pt idx="386">
                  <c:v>6.17</c:v>
                </c:pt>
                <c:pt idx="387">
                  <c:v>6.32</c:v>
                </c:pt>
                <c:pt idx="388">
                  <c:v>6.22</c:v>
                </c:pt>
                <c:pt idx="389">
                  <c:v>6.12</c:v>
                </c:pt>
                <c:pt idx="390">
                  <c:v>6.14</c:v>
                </c:pt>
                <c:pt idx="391">
                  <c:v>6.09</c:v>
                </c:pt>
                <c:pt idx="392">
                  <c:v>6.09</c:v>
                </c:pt>
                <c:pt idx="393">
                  <c:v>6.16</c:v>
                </c:pt>
                <c:pt idx="394">
                  <c:v>6.22</c:v>
                </c:pt>
                <c:pt idx="395">
                  <c:v>6.23</c:v>
                </c:pt>
                <c:pt idx="396">
                  <c:v>6.48</c:v>
                </c:pt>
                <c:pt idx="397">
                  <c:v>6.39</c:v>
                </c:pt>
                <c:pt idx="398">
                  <c:v>6.4</c:v>
                </c:pt>
                <c:pt idx="399">
                  <c:v>6.4</c:v>
                </c:pt>
                <c:pt idx="400">
                  <c:v>6.42</c:v>
                </c:pt>
                <c:pt idx="401">
                  <c:v>6.42</c:v>
                </c:pt>
                <c:pt idx="402">
                  <c:v>6.64</c:v>
                </c:pt>
                <c:pt idx="403">
                  <c:v>6.61</c:v>
                </c:pt>
                <c:pt idx="404">
                  <c:v>6.58</c:v>
                </c:pt>
                <c:pt idx="405">
                  <c:v>6.56</c:v>
                </c:pt>
                <c:pt idx="406">
                  <c:v>6.6</c:v>
                </c:pt>
                <c:pt idx="407">
                  <c:v>6.59</c:v>
                </c:pt>
                <c:pt idx="408">
                  <c:v>6.73</c:v>
                </c:pt>
                <c:pt idx="409">
                  <c:v>6.73</c:v>
                </c:pt>
                <c:pt idx="410">
                  <c:v>6.64</c:v>
                </c:pt>
                <c:pt idx="411">
                  <c:v>6.52</c:v>
                </c:pt>
                <c:pt idx="412">
                  <c:v>6.35</c:v>
                </c:pt>
                <c:pt idx="413">
                  <c:v>6.33</c:v>
                </c:pt>
                <c:pt idx="414">
                  <c:v>6.17</c:v>
                </c:pt>
                <c:pt idx="415">
                  <c:v>5.99</c:v>
                </c:pt>
                <c:pt idx="416">
                  <c:v>6.05</c:v>
                </c:pt>
                <c:pt idx="417">
                  <c:v>5.98</c:v>
                </c:pt>
                <c:pt idx="418">
                  <c:v>5.61</c:v>
                </c:pt>
                <c:pt idx="419">
                  <c:v>5.8</c:v>
                </c:pt>
                <c:pt idx="420">
                  <c:v>5.81</c:v>
                </c:pt>
                <c:pt idx="421">
                  <c:v>5.76</c:v>
                </c:pt>
                <c:pt idx="422">
                  <c:v>5.72</c:v>
                </c:pt>
                <c:pt idx="423">
                  <c:v>5.78</c:v>
                </c:pt>
                <c:pt idx="424">
                  <c:v>5.85</c:v>
                </c:pt>
                <c:pt idx="425">
                  <c:v>5.83</c:v>
                </c:pt>
                <c:pt idx="426">
                  <c:v>5.78</c:v>
                </c:pt>
                <c:pt idx="427">
                  <c:v>5.77</c:v>
                </c:pt>
                <c:pt idx="428">
                  <c:v>5.74</c:v>
                </c:pt>
                <c:pt idx="429">
                  <c:v>5.8</c:v>
                </c:pt>
                <c:pt idx="430">
                  <c:v>5.78</c:v>
                </c:pt>
                <c:pt idx="431">
                  <c:v>5.71</c:v>
                </c:pt>
                <c:pt idx="432">
                  <c:v>5.74</c:v>
                </c:pt>
                <c:pt idx="433">
                  <c:v>5.68</c:v>
                </c:pt>
                <c:pt idx="434">
                  <c:v>5.6</c:v>
                </c:pt>
                <c:pt idx="435">
                  <c:v>5.62</c:v>
                </c:pt>
                <c:pt idx="436">
                  <c:v>5.63</c:v>
                </c:pt>
                <c:pt idx="437">
                  <c:v>5.64</c:v>
                </c:pt>
                <c:pt idx="438">
                  <c:v>5.64</c:v>
                </c:pt>
                <c:pt idx="439">
                  <c:v>5.64</c:v>
                </c:pt>
                <c:pt idx="440">
                  <c:v>5.64</c:v>
                </c:pt>
                <c:pt idx="441">
                  <c:v>5.46</c:v>
                </c:pt>
                <c:pt idx="442">
                  <c:v>5.35</c:v>
                </c:pt>
                <c:pt idx="443">
                  <c:v>5.36</c:v>
                </c:pt>
                <c:pt idx="444">
                  <c:v>5.36</c:v>
                </c:pt>
                <c:pt idx="445">
                  <c:v>5.32</c:v>
                </c:pt>
                <c:pt idx="446">
                  <c:v>5.36</c:v>
                </c:pt>
                <c:pt idx="447">
                  <c:v>5.45</c:v>
                </c:pt>
                <c:pt idx="448">
                  <c:v>5.53</c:v>
                </c:pt>
                <c:pt idx="449">
                  <c:v>5.54</c:v>
                </c:pt>
                <c:pt idx="450">
                  <c:v>5.65</c:v>
                </c:pt>
                <c:pt idx="451">
                  <c:v>5.6</c:v>
                </c:pt>
                <c:pt idx="452">
                  <c:v>5.69</c:v>
                </c:pt>
                <c:pt idx="453">
                  <c:v>5.86</c:v>
                </c:pt>
                <c:pt idx="454">
                  <c:v>6.07</c:v>
                </c:pt>
                <c:pt idx="455">
                  <c:v>5.86</c:v>
                </c:pt>
                <c:pt idx="456">
                  <c:v>5.79</c:v>
                </c:pt>
                <c:pt idx="457">
                  <c:v>5.8</c:v>
                </c:pt>
                <c:pt idx="458">
                  <c:v>5.75</c:v>
                </c:pt>
                <c:pt idx="459">
                  <c:v>5.74</c:v>
                </c:pt>
                <c:pt idx="460">
                  <c:v>5.85</c:v>
                </c:pt>
                <c:pt idx="461">
                  <c:v>5.91</c:v>
                </c:pt>
                <c:pt idx="462">
                  <c:v>5.89</c:v>
                </c:pt>
                <c:pt idx="463">
                  <c:v>5.94</c:v>
                </c:pt>
                <c:pt idx="464">
                  <c:v>5.91</c:v>
                </c:pt>
                <c:pt idx="465">
                  <c:v>5.91</c:v>
                </c:pt>
                <c:pt idx="466">
                  <c:v>#N/A</c:v>
                </c:pt>
                <c:pt idx="467">
                  <c:v>6.07</c:v>
                </c:pt>
                <c:pt idx="468">
                  <c:v>6.07</c:v>
                </c:pt>
                <c:pt idx="469">
                  <c:v>6.06</c:v>
                </c:pt>
                <c:pt idx="470">
                  <c:v>6</c:v>
                </c:pt>
                <c:pt idx="471">
                  <c:v>5.86</c:v>
                </c:pt>
                <c:pt idx="472">
                  <c:v>5.8</c:v>
                </c:pt>
                <c:pt idx="473">
                  <c:v>5.74</c:v>
                </c:pt>
                <c:pt idx="474">
                  <c:v>5.75</c:v>
                </c:pt>
                <c:pt idx="475">
                  <c:v>5.79</c:v>
                </c:pt>
                <c:pt idx="476">
                  <c:v>5.81</c:v>
                </c:pt>
                <c:pt idx="477">
                  <c:v>5.82</c:v>
                </c:pt>
                <c:pt idx="478">
                  <c:v>5.68</c:v>
                </c:pt>
                <c:pt idx="479">
                  <c:v>5.65</c:v>
                </c:pt>
                <c:pt idx="480">
                  <c:v>5.65</c:v>
                </c:pt>
                <c:pt idx="481">
                  <c:v>5.67</c:v>
                </c:pt>
                <c:pt idx="482">
                  <c:v>5.7</c:v>
                </c:pt>
                <c:pt idx="483">
                  <c:v>5.54</c:v>
                </c:pt>
                <c:pt idx="484">
                  <c:v>5.61</c:v>
                </c:pt>
                <c:pt idx="485">
                  <c:v>5.64</c:v>
                </c:pt>
                <c:pt idx="486">
                  <c:v>5.6</c:v>
                </c:pt>
                <c:pt idx="487">
                  <c:v>5.59</c:v>
                </c:pt>
                <c:pt idx="488">
                  <c:v>5.58</c:v>
                </c:pt>
                <c:pt idx="489">
                  <c:v>5.56</c:v>
                </c:pt>
                <c:pt idx="490">
                  <c:v>5.46</c:v>
                </c:pt>
                <c:pt idx="491">
                  <c:v>5.5</c:v>
                </c:pt>
                <c:pt idx="492">
                  <c:v>5.43</c:v>
                </c:pt>
                <c:pt idx="493">
                  <c:v>5.46</c:v>
                </c:pt>
                <c:pt idx="494">
                  <c:v>5.44</c:v>
                </c:pt>
                <c:pt idx="495">
                  <c:v>5.44</c:v>
                </c:pt>
                <c:pt idx="496">
                  <c:v>5.34</c:v>
                </c:pt>
                <c:pt idx="497">
                  <c:v>5.41</c:v>
                </c:pt>
                <c:pt idx="498">
                  <c:v>5.47</c:v>
                </c:pt>
                <c:pt idx="499">
                  <c:v>5.4</c:v>
                </c:pt>
                <c:pt idx="500">
                  <c:v>5.41</c:v>
                </c:pt>
                <c:pt idx="501">
                  <c:v>5.66</c:v>
                </c:pt>
                <c:pt idx="502">
                  <c:v>5.7</c:v>
                </c:pt>
                <c:pt idx="503">
                  <c:v>5.68</c:v>
                </c:pt>
                <c:pt idx="504">
                  <c:v>6.03</c:v>
                </c:pt>
                <c:pt idx="505">
                  <c:v>6.19</c:v>
                </c:pt>
                <c:pt idx="506">
                  <c:v>6.2</c:v>
                </c:pt>
                <c:pt idx="507">
                  <c:v>6.17</c:v>
                </c:pt>
                <c:pt idx="508">
                  <c:v>6.07</c:v>
                </c:pt>
                <c:pt idx="509">
                  <c:v>5.93</c:v>
                </c:pt>
                <c:pt idx="510">
                  <c:v>5.95</c:v>
                </c:pt>
                <c:pt idx="511">
                  <c:v>5.99</c:v>
                </c:pt>
                <c:pt idx="512">
                  <c:v>6.05</c:v>
                </c:pt>
                <c:pt idx="513">
                  <c:v>6.03</c:v>
                </c:pt>
                <c:pt idx="514">
                  <c:v>5.98</c:v>
                </c:pt>
                <c:pt idx="515">
                  <c:v>5.99</c:v>
                </c:pt>
                <c:pt idx="516">
                  <c:v>5.95</c:v>
                </c:pt>
                <c:pt idx="517">
                  <c:v>6.01</c:v>
                </c:pt>
                <c:pt idx="518">
                  <c:v>6.08</c:v>
                </c:pt>
                <c:pt idx="519">
                  <c:v>6.21</c:v>
                </c:pt>
                <c:pt idx="520">
                  <c:v>6.2</c:v>
                </c:pt>
                <c:pt idx="521">
                  <c:v>6.02</c:v>
                </c:pt>
                <c:pt idx="522">
                  <c:v>6.01</c:v>
                </c:pt>
                <c:pt idx="523">
                  <c:v>5.96</c:v>
                </c:pt>
                <c:pt idx="524">
                  <c:v>5.98</c:v>
                </c:pt>
                <c:pt idx="525">
                  <c:v>6.03</c:v>
                </c:pt>
                <c:pt idx="526">
                  <c:v>6.01</c:v>
                </c:pt>
                <c:pt idx="527">
                  <c:v>6.11</c:v>
                </c:pt>
                <c:pt idx="528">
                  <c:v>5.8689999999999998</c:v>
                </c:pt>
                <c:pt idx="529">
                  <c:v>5.81</c:v>
                </c:pt>
                <c:pt idx="530">
                  <c:v>5.75</c:v>
                </c:pt>
                <c:pt idx="531">
                  <c:v>5.81</c:v>
                </c:pt>
                <c:pt idx="532">
                  <c:v>5.91</c:v>
                </c:pt>
                <c:pt idx="533">
                  <c:v>5.92</c:v>
                </c:pt>
                <c:pt idx="534">
                  <c:v>5.98</c:v>
                </c:pt>
                <c:pt idx="535">
                  <c:v>5.92</c:v>
                </c:pt>
                <c:pt idx="536">
                  <c:v>5.94</c:v>
                </c:pt>
                <c:pt idx="537">
                  <c:v>5.88</c:v>
                </c:pt>
                <c:pt idx="538">
                  <c:v>5.81</c:v>
                </c:pt>
                <c:pt idx="539">
                  <c:v>5.78</c:v>
                </c:pt>
                <c:pt idx="540">
                  <c:v>5.75</c:v>
                </c:pt>
                <c:pt idx="541">
                  <c:v>5.77</c:v>
                </c:pt>
                <c:pt idx="542">
                  <c:v>5.82</c:v>
                </c:pt>
                <c:pt idx="543">
                  <c:v>5.82</c:v>
                </c:pt>
                <c:pt idx="544">
                  <c:v>5.79</c:v>
                </c:pt>
                <c:pt idx="545">
                  <c:v>5.79</c:v>
                </c:pt>
                <c:pt idx="546">
                  <c:v>5.58</c:v>
                </c:pt>
                <c:pt idx="547">
                  <c:v>5.54</c:v>
                </c:pt>
                <c:pt idx="548">
                  <c:v>5.54</c:v>
                </c:pt>
                <c:pt idx="549">
                  <c:v>5.58</c:v>
                </c:pt>
                <c:pt idx="550">
                  <c:v>5.61</c:v>
                </c:pt>
                <c:pt idx="551">
                  <c:v>5.57</c:v>
                </c:pt>
                <c:pt idx="552">
                  <c:v>5.54</c:v>
                </c:pt>
                <c:pt idx="553">
                  <c:v>5.51</c:v>
                </c:pt>
                <c:pt idx="554">
                  <c:v>5.64</c:v>
                </c:pt>
                <c:pt idx="555">
                  <c:v>5.58</c:v>
                </c:pt>
                <c:pt idx="556">
                  <c:v>5.58</c:v>
                </c:pt>
                <c:pt idx="557">
                  <c:v>5.63</c:v>
                </c:pt>
                <c:pt idx="558">
                  <c:v>5.64</c:v>
                </c:pt>
                <c:pt idx="559">
                  <c:v>5.63</c:v>
                </c:pt>
                <c:pt idx="560">
                  <c:v>5.58</c:v>
                </c:pt>
                <c:pt idx="561">
                  <c:v>5.56</c:v>
                </c:pt>
                <c:pt idx="562">
                  <c:v>5.59</c:v>
                </c:pt>
                <c:pt idx="563">
                  <c:v>5.49</c:v>
                </c:pt>
                <c:pt idx="564">
                  <c:v>5.55</c:v>
                </c:pt>
                <c:pt idx="565">
                  <c:v>5.61</c:v>
                </c:pt>
                <c:pt idx="566">
                  <c:v>5.46</c:v>
                </c:pt>
                <c:pt idx="567">
                  <c:v>5.35</c:v>
                </c:pt>
                <c:pt idx="568">
                  <c:v>5.35</c:v>
                </c:pt>
                <c:pt idx="569">
                  <c:v>5.33</c:v>
                </c:pt>
                <c:pt idx="570">
                  <c:v>5.3</c:v>
                </c:pt>
                <c:pt idx="571">
                  <c:v>5.19</c:v>
                </c:pt>
                <c:pt idx="572">
                  <c:v>5.16</c:v>
                </c:pt>
                <c:pt idx="573">
                  <c:v>5.15</c:v>
                </c:pt>
                <c:pt idx="574">
                  <c:v>5.14</c:v>
                </c:pt>
                <c:pt idx="575">
                  <c:v>5</c:v>
                </c:pt>
                <c:pt idx="576">
                  <c:v>4.8</c:v>
                </c:pt>
                <c:pt idx="577">
                  <c:v>4.93</c:v>
                </c:pt>
                <c:pt idx="578">
                  <c:v>4.99</c:v>
                </c:pt>
                <c:pt idx="579">
                  <c:v>5.04</c:v>
                </c:pt>
                <c:pt idx="580">
                  <c:v>5.05</c:v>
                </c:pt>
                <c:pt idx="581">
                  <c:v>5</c:v>
                </c:pt>
                <c:pt idx="582">
                  <c:v>4.88</c:v>
                </c:pt>
                <c:pt idx="583">
                  <c:v>4.79</c:v>
                </c:pt>
                <c:pt idx="584">
                  <c:v>4.83</c:v>
                </c:pt>
                <c:pt idx="585">
                  <c:v>4.8600000000000003</c:v>
                </c:pt>
                <c:pt idx="586">
                  <c:v>4.68</c:v>
                </c:pt>
                <c:pt idx="587">
                  <c:v>4.71</c:v>
                </c:pt>
                <c:pt idx="588">
                  <c:v>4.5599999999999996</c:v>
                </c:pt>
                <c:pt idx="589">
                  <c:v>4.68</c:v>
                </c:pt>
                <c:pt idx="590">
                  <c:v>4.79</c:v>
                </c:pt>
                <c:pt idx="591">
                  <c:v>4.72</c:v>
                </c:pt>
                <c:pt idx="592">
                  <c:v>4.4000000000000004</c:v>
                </c:pt>
                <c:pt idx="593">
                  <c:v>4.3899999999999997</c:v>
                </c:pt>
                <c:pt idx="594">
                  <c:v>4.42</c:v>
                </c:pt>
                <c:pt idx="595">
                  <c:v>4.46</c:v>
                </c:pt>
                <c:pt idx="596">
                  <c:v>4.46</c:v>
                </c:pt>
                <c:pt idx="597">
                  <c:v>4.5199999999999996</c:v>
                </c:pt>
                <c:pt idx="598">
                  <c:v>4.4800000000000004</c:v>
                </c:pt>
                <c:pt idx="599">
                  <c:v>4.57</c:v>
                </c:pt>
                <c:pt idx="600">
                  <c:v>4.51</c:v>
                </c:pt>
                <c:pt idx="601">
                  <c:v>4.55</c:v>
                </c:pt>
                <c:pt idx="602">
                  <c:v>4.57</c:v>
                </c:pt>
                <c:pt idx="603">
                  <c:v>4.49</c:v>
                </c:pt>
                <c:pt idx="604">
                  <c:v>4.4800000000000004</c:v>
                </c:pt>
                <c:pt idx="605">
                  <c:v>4.25</c:v>
                </c:pt>
                <c:pt idx="606">
                  <c:v>4.21</c:v>
                </c:pt>
                <c:pt idx="607">
                  <c:v>4.3899999999999997</c:v>
                </c:pt>
                <c:pt idx="608">
                  <c:v>4.43</c:v>
                </c:pt>
                <c:pt idx="609">
                  <c:v>4.3499999999999996</c:v>
                </c:pt>
                <c:pt idx="610">
                  <c:v>4.3899999999999997</c:v>
                </c:pt>
                <c:pt idx="611">
                  <c:v>4.37</c:v>
                </c:pt>
                <c:pt idx="612">
                  <c:v>4.37</c:v>
                </c:pt>
                <c:pt idx="613">
                  <c:v>4.32</c:v>
                </c:pt>
                <c:pt idx="614">
                  <c:v>4.28</c:v>
                </c:pt>
                <c:pt idx="615">
                  <c:v>4.2699999999999996</c:v>
                </c:pt>
                <c:pt idx="616">
                  <c:v>4.3099999999999996</c:v>
                </c:pt>
                <c:pt idx="617">
                  <c:v>4.3499999999999996</c:v>
                </c:pt>
                <c:pt idx="618">
                  <c:v>4.3899999999999997</c:v>
                </c:pt>
                <c:pt idx="619">
                  <c:v>4.4000000000000004</c:v>
                </c:pt>
                <c:pt idx="620">
                  <c:v>4.38</c:v>
                </c:pt>
                <c:pt idx="621">
                  <c:v>4.1900000000000004</c:v>
                </c:pt>
                <c:pt idx="622">
                  <c:v>4.18</c:v>
                </c:pt>
                <c:pt idx="623">
                  <c:v>4.1500000000000004</c:v>
                </c:pt>
                <c:pt idx="624">
                  <c:v>4.22</c:v>
                </c:pt>
                <c:pt idx="625">
                  <c:v>4.2</c:v>
                </c:pt>
                <c:pt idx="626">
                  <c:v>4.2300000000000004</c:v>
                </c:pt>
                <c:pt idx="627">
                  <c:v>4.43</c:v>
                </c:pt>
                <c:pt idx="628">
                  <c:v>4.42</c:v>
                </c:pt>
                <c:pt idx="629">
                  <c:v>4.7300000000000004</c:v>
                </c:pt>
                <c:pt idx="630">
                  <c:v>4.96</c:v>
                </c:pt>
                <c:pt idx="631">
                  <c:v>4.79</c:v>
                </c:pt>
                <c:pt idx="632">
                  <c:v>4.99</c:v>
                </c:pt>
                <c:pt idx="633">
                  <c:v>5.18</c:v>
                </c:pt>
                <c:pt idx="634">
                  <c:v>5.0199999999999996</c:v>
                </c:pt>
                <c:pt idx="635">
                  <c:v>4.99</c:v>
                </c:pt>
                <c:pt idx="636">
                  <c:v>4.9800000000000004</c:v>
                </c:pt>
                <c:pt idx="637">
                  <c:v>4.97</c:v>
                </c:pt>
                <c:pt idx="638">
                  <c:v>4.9800000000000004</c:v>
                </c:pt>
                <c:pt idx="639">
                  <c:v>4.7699999999999996</c:v>
                </c:pt>
                <c:pt idx="640">
                  <c:v>4.78</c:v>
                </c:pt>
                <c:pt idx="641">
                  <c:v>4.6500000000000004</c:v>
                </c:pt>
                <c:pt idx="642">
                  <c:v>4.5</c:v>
                </c:pt>
                <c:pt idx="643">
                  <c:v>4.46</c:v>
                </c:pt>
                <c:pt idx="644">
                  <c:v>4.47</c:v>
                </c:pt>
                <c:pt idx="645">
                  <c:v>4.47</c:v>
                </c:pt>
                <c:pt idx="646">
                  <c:v>4.43</c:v>
                </c:pt>
                <c:pt idx="647">
                  <c:v>4.33</c:v>
                </c:pt>
                <c:pt idx="648">
                  <c:v>4.45</c:v>
                </c:pt>
                <c:pt idx="649">
                  <c:v>4.45</c:v>
                </c:pt>
                <c:pt idx="650">
                  <c:v>4.46</c:v>
                </c:pt>
                <c:pt idx="651">
                  <c:v>4.54</c:v>
                </c:pt>
                <c:pt idx="652">
                  <c:v>4.47</c:v>
                </c:pt>
                <c:pt idx="653">
                  <c:v>4.41</c:v>
                </c:pt>
                <c:pt idx="654">
                  <c:v>4.4800000000000004</c:v>
                </c:pt>
                <c:pt idx="655">
                  <c:v>4.34</c:v>
                </c:pt>
                <c:pt idx="656">
                  <c:v>4.51</c:v>
                </c:pt>
                <c:pt idx="657">
                  <c:v>4.6100000000000003</c:v>
                </c:pt>
                <c:pt idx="658">
                  <c:v>4.6900000000000004</c:v>
                </c:pt>
                <c:pt idx="659">
                  <c:v>4.83</c:v>
                </c:pt>
                <c:pt idx="660">
                  <c:v>4.84</c:v>
                </c:pt>
                <c:pt idx="661">
                  <c:v>4.7300000000000004</c:v>
                </c:pt>
                <c:pt idx="662">
                  <c:v>4.6900000000000004</c:v>
                </c:pt>
                <c:pt idx="663">
                  <c:v>4.66</c:v>
                </c:pt>
                <c:pt idx="664">
                  <c:v>4.63</c:v>
                </c:pt>
                <c:pt idx="665">
                  <c:v>4.62</c:v>
                </c:pt>
                <c:pt idx="666">
                  <c:v>4.6100000000000003</c:v>
                </c:pt>
                <c:pt idx="667">
                  <c:v>4.5999999999999996</c:v>
                </c:pt>
                <c:pt idx="668">
                  <c:v>4.4800000000000004</c:v>
                </c:pt>
                <c:pt idx="669">
                  <c:v>4.53</c:v>
                </c:pt>
                <c:pt idx="670">
                  <c:v>4.62</c:v>
                </c:pt>
                <c:pt idx="671">
                  <c:v>4.63</c:v>
                </c:pt>
                <c:pt idx="672">
                  <c:v>4.6500000000000004</c:v>
                </c:pt>
                <c:pt idx="673">
                  <c:v>4.55</c:v>
                </c:pt>
                <c:pt idx="674">
                  <c:v>4.55</c:v>
                </c:pt>
                <c:pt idx="675">
                  <c:v>4.55</c:v>
                </c:pt>
                <c:pt idx="676">
                  <c:v>4.49</c:v>
                </c:pt>
                <c:pt idx="677">
                  <c:v>4.41</c:v>
                </c:pt>
                <c:pt idx="678">
                  <c:v>4.1500000000000004</c:v>
                </c:pt>
                <c:pt idx="679">
                  <c:v>4.24</c:v>
                </c:pt>
                <c:pt idx="680">
                  <c:v>4.1100000000000003</c:v>
                </c:pt>
                <c:pt idx="681">
                  <c:v>4.08</c:v>
                </c:pt>
                <c:pt idx="682">
                  <c:v>3.95</c:v>
                </c:pt>
                <c:pt idx="683">
                  <c:v>4.25</c:v>
                </c:pt>
                <c:pt idx="684">
                  <c:v>4.1900000000000004</c:v>
                </c:pt>
                <c:pt idx="685">
                  <c:v>4.07</c:v>
                </c:pt>
                <c:pt idx="686">
                  <c:v>4.07</c:v>
                </c:pt>
                <c:pt idx="687">
                  <c:v>4.09</c:v>
                </c:pt>
                <c:pt idx="688">
                  <c:v>4.09</c:v>
                </c:pt>
                <c:pt idx="689">
                  <c:v>4.13</c:v>
                </c:pt>
                <c:pt idx="690">
                  <c:v>4.03</c:v>
                </c:pt>
                <c:pt idx="691">
                  <c:v>3.98</c:v>
                </c:pt>
                <c:pt idx="692">
                  <c:v>4</c:v>
                </c:pt>
                <c:pt idx="693">
                  <c:v>3.9</c:v>
                </c:pt>
                <c:pt idx="694">
                  <c:v>3.84</c:v>
                </c:pt>
                <c:pt idx="695">
                  <c:v>3.86</c:v>
                </c:pt>
                <c:pt idx="696">
                  <c:v>3.83</c:v>
                </c:pt>
                <c:pt idx="697">
                  <c:v>3.86</c:v>
                </c:pt>
                <c:pt idx="698">
                  <c:v>3.85</c:v>
                </c:pt>
                <c:pt idx="699">
                  <c:v>3.77</c:v>
                </c:pt>
                <c:pt idx="700">
                  <c:v>3.79</c:v>
                </c:pt>
                <c:pt idx="701">
                  <c:v>3.74</c:v>
                </c:pt>
                <c:pt idx="702">
                  <c:v>3.69</c:v>
                </c:pt>
                <c:pt idx="703">
                  <c:v>3.69</c:v>
                </c:pt>
                <c:pt idx="704">
                  <c:v>3.63</c:v>
                </c:pt>
                <c:pt idx="705">
                  <c:v>3.56</c:v>
                </c:pt>
                <c:pt idx="706">
                  <c:v>3.65</c:v>
                </c:pt>
                <c:pt idx="707">
                  <c:v>3.71</c:v>
                </c:pt>
                <c:pt idx="708">
                  <c:v>3.61</c:v>
                </c:pt>
                <c:pt idx="709">
                  <c:v>3.59</c:v>
                </c:pt>
                <c:pt idx="710">
                  <c:v>3.61</c:v>
                </c:pt>
                <c:pt idx="711">
                  <c:v>3.56</c:v>
                </c:pt>
                <c:pt idx="712">
                  <c:v>3.56</c:v>
                </c:pt>
                <c:pt idx="713">
                  <c:v>3.52</c:v>
                </c:pt>
                <c:pt idx="714">
                  <c:v>3.52</c:v>
                </c:pt>
                <c:pt idx="715">
                  <c:v>3.56</c:v>
                </c:pt>
                <c:pt idx="716">
                  <c:v>3.62</c:v>
                </c:pt>
                <c:pt idx="717">
                  <c:v>3.62</c:v>
                </c:pt>
                <c:pt idx="718">
                  <c:v>3.59</c:v>
                </c:pt>
                <c:pt idx="719">
                  <c:v>3.59</c:v>
                </c:pt>
                <c:pt idx="720">
                  <c:v>3.52</c:v>
                </c:pt>
                <c:pt idx="721">
                  <c:v>3.55</c:v>
                </c:pt>
                <c:pt idx="722">
                  <c:v>3.54</c:v>
                </c:pt>
                <c:pt idx="723">
                  <c:v>3.54</c:v>
                </c:pt>
                <c:pt idx="724">
                  <c:v>3.54</c:v>
                </c:pt>
                <c:pt idx="725">
                  <c:v>3.77</c:v>
                </c:pt>
                <c:pt idx="726">
                  <c:v>3.98</c:v>
                </c:pt>
                <c:pt idx="727">
                  <c:v>3.82</c:v>
                </c:pt>
                <c:pt idx="728">
                  <c:v>3.82</c:v>
                </c:pt>
                <c:pt idx="729">
                  <c:v>3.63</c:v>
                </c:pt>
                <c:pt idx="730">
                  <c:v>3.6</c:v>
                </c:pt>
                <c:pt idx="731">
                  <c:v>3.6</c:v>
                </c:pt>
                <c:pt idx="732">
                  <c:v>3.6</c:v>
                </c:pt>
                <c:pt idx="733">
                  <c:v>3.64</c:v>
                </c:pt>
                <c:pt idx="734">
                  <c:v>3.56</c:v>
                </c:pt>
                <c:pt idx="735">
                  <c:v>3.49</c:v>
                </c:pt>
                <c:pt idx="736">
                  <c:v>3.43</c:v>
                </c:pt>
                <c:pt idx="737">
                  <c:v>3.48</c:v>
                </c:pt>
                <c:pt idx="738">
                  <c:v>3.49</c:v>
                </c:pt>
                <c:pt idx="739">
                  <c:v>3.39</c:v>
                </c:pt>
                <c:pt idx="740">
                  <c:v>3.36</c:v>
                </c:pt>
                <c:pt idx="741">
                  <c:v>3.34</c:v>
                </c:pt>
                <c:pt idx="742">
                  <c:v>3.21</c:v>
                </c:pt>
                <c:pt idx="743">
                  <c:v>3.14</c:v>
                </c:pt>
                <c:pt idx="744">
                  <c:v>3.14</c:v>
                </c:pt>
                <c:pt idx="745">
                  <c:v>3.1</c:v>
                </c:pt>
                <c:pt idx="746">
                  <c:v>3.18</c:v>
                </c:pt>
                <c:pt idx="747">
                  <c:v>2.84</c:v>
                </c:pt>
                <c:pt idx="748">
                  <c:v>2.81</c:v>
                </c:pt>
                <c:pt idx="749">
                  <c:v>2.79</c:v>
                </c:pt>
                <c:pt idx="750">
                  <c:v>2.72</c:v>
                </c:pt>
                <c:pt idx="751">
                  <c:v>2.74</c:v>
                </c:pt>
                <c:pt idx="752">
                  <c:v>2.79</c:v>
                </c:pt>
                <c:pt idx="753">
                  <c:v>2.77</c:v>
                </c:pt>
                <c:pt idx="754">
                  <c:v>2.77</c:v>
                </c:pt>
                <c:pt idx="755">
                  <c:v>2.82</c:v>
                </c:pt>
                <c:pt idx="756">
                  <c:v>2.93</c:v>
                </c:pt>
                <c:pt idx="757">
                  <c:v>3</c:v>
                </c:pt>
                <c:pt idx="758">
                  <c:v>3.15</c:v>
                </c:pt>
                <c:pt idx="759">
                  <c:v>3.14</c:v>
                </c:pt>
                <c:pt idx="760">
                  <c:v>3.23</c:v>
                </c:pt>
                <c:pt idx="761">
                  <c:v>3.12</c:v>
                </c:pt>
                <c:pt idx="762">
                  <c:v>3.03</c:v>
                </c:pt>
                <c:pt idx="763">
                  <c:v>3.06</c:v>
                </c:pt>
                <c:pt idx="764">
                  <c:v>3.15</c:v>
                </c:pt>
                <c:pt idx="765">
                  <c:v>3.37</c:v>
                </c:pt>
                <c:pt idx="766">
                  <c:v>3.25</c:v>
                </c:pt>
                <c:pt idx="767">
                  <c:v>3.26</c:v>
                </c:pt>
                <c:pt idx="768">
                  <c:v>3.24</c:v>
                </c:pt>
                <c:pt idx="769">
                  <c:v>3.15</c:v>
                </c:pt>
                <c:pt idx="770">
                  <c:v>3.07</c:v>
                </c:pt>
                <c:pt idx="771">
                  <c:v>2.91</c:v>
                </c:pt>
                <c:pt idx="772">
                  <c:v>2.91</c:v>
                </c:pt>
                <c:pt idx="773">
                  <c:v>2.83</c:v>
                </c:pt>
                <c:pt idx="774">
                  <c:v>2.87</c:v>
                </c:pt>
                <c:pt idx="775">
                  <c:v>2.99</c:v>
                </c:pt>
                <c:pt idx="776">
                  <c:v>3.16</c:v>
                </c:pt>
                <c:pt idx="777">
                  <c:v>3.09</c:v>
                </c:pt>
                <c:pt idx="778">
                  <c:v>3.3</c:v>
                </c:pt>
                <c:pt idx="779">
                  <c:v>3.49</c:v>
                </c:pt>
                <c:pt idx="780">
                  <c:v>3.49</c:v>
                </c:pt>
                <c:pt idx="781">
                  <c:v>3.43</c:v>
                </c:pt>
                <c:pt idx="782">
                  <c:v>3.58</c:v>
                </c:pt>
                <c:pt idx="783">
                  <c:v>3.61</c:v>
                </c:pt>
                <c:pt idx="784">
                  <c:v>3.65</c:v>
                </c:pt>
                <c:pt idx="785">
                  <c:v>3.57</c:v>
                </c:pt>
                <c:pt idx="786">
                  <c:v>3.32</c:v>
                </c:pt>
                <c:pt idx="787">
                  <c:v>3.24</c:v>
                </c:pt>
                <c:pt idx="788">
                  <c:v>3.2</c:v>
                </c:pt>
                <c:pt idx="789">
                  <c:v>3.23</c:v>
                </c:pt>
                <c:pt idx="790">
                  <c:v>3.15</c:v>
                </c:pt>
                <c:pt idx="791">
                  <c:v>3.25</c:v>
                </c:pt>
                <c:pt idx="792">
                  <c:v>3.35</c:v>
                </c:pt>
                <c:pt idx="793">
                  <c:v>3.26</c:v>
                </c:pt>
                <c:pt idx="794">
                  <c:v>3.33</c:v>
                </c:pt>
                <c:pt idx="795">
                  <c:v>3.28</c:v>
                </c:pt>
                <c:pt idx="796">
                  <c:v>3.28</c:v>
                </c:pt>
                <c:pt idx="797">
                  <c:v>3.2</c:v>
                </c:pt>
                <c:pt idx="798">
                  <c:v>3.15</c:v>
                </c:pt>
                <c:pt idx="799">
                  <c:v>3.29</c:v>
                </c:pt>
                <c:pt idx="800">
                  <c:v>3.26</c:v>
                </c:pt>
                <c:pt idx="801">
                  <c:v>3.24</c:v>
                </c:pt>
                <c:pt idx="802">
                  <c:v>3.28</c:v>
                </c:pt>
                <c:pt idx="803">
                  <c:v>3.28</c:v>
                </c:pt>
                <c:pt idx="804">
                  <c:v>3.27</c:v>
                </c:pt>
                <c:pt idx="805">
                  <c:v>3.26</c:v>
                </c:pt>
                <c:pt idx="806">
                  <c:v>3.27</c:v>
                </c:pt>
                <c:pt idx="807">
                  <c:v>3.29</c:v>
                </c:pt>
                <c:pt idx="808">
                  <c:v>3.25</c:v>
                </c:pt>
                <c:pt idx="809">
                  <c:v>3.27</c:v>
                </c:pt>
                <c:pt idx="810">
                  <c:v>3.28</c:v>
                </c:pt>
                <c:pt idx="811">
                  <c:v>3.35</c:v>
                </c:pt>
                <c:pt idx="812">
                  <c:v>3.44</c:v>
                </c:pt>
                <c:pt idx="813">
                  <c:v>3.35</c:v>
                </c:pt>
                <c:pt idx="814">
                  <c:v>3.63</c:v>
                </c:pt>
                <c:pt idx="815">
                  <c:v>3.82</c:v>
                </c:pt>
                <c:pt idx="816">
                  <c:v>3.7</c:v>
                </c:pt>
                <c:pt idx="817">
                  <c:v>3.7</c:v>
                </c:pt>
                <c:pt idx="818">
                  <c:v>3.76</c:v>
                </c:pt>
                <c:pt idx="819">
                  <c:v>3.61</c:v>
                </c:pt>
                <c:pt idx="820">
                  <c:v>3.56</c:v>
                </c:pt>
                <c:pt idx="821">
                  <c:v>3.57</c:v>
                </c:pt>
                <c:pt idx="822">
                  <c:v>3.55</c:v>
                </c:pt>
                <c:pt idx="823">
                  <c:v>3.54</c:v>
                </c:pt>
                <c:pt idx="824">
                  <c:v>3.51</c:v>
                </c:pt>
                <c:pt idx="825">
                  <c:v>3.51</c:v>
                </c:pt>
                <c:pt idx="826">
                  <c:v>3.5</c:v>
                </c:pt>
                <c:pt idx="827">
                  <c:v>3.52</c:v>
                </c:pt>
                <c:pt idx="828">
                  <c:v>3.43</c:v>
                </c:pt>
                <c:pt idx="829">
                  <c:v>3.4</c:v>
                </c:pt>
                <c:pt idx="830">
                  <c:v>3.45</c:v>
                </c:pt>
                <c:pt idx="831">
                  <c:v>3.49</c:v>
                </c:pt>
                <c:pt idx="832">
                  <c:v>3.54</c:v>
                </c:pt>
                <c:pt idx="833">
                  <c:v>3.67</c:v>
                </c:pt>
                <c:pt idx="834">
                  <c:v>3.61</c:v>
                </c:pt>
                <c:pt idx="835">
                  <c:v>3.75</c:v>
                </c:pt>
                <c:pt idx="836">
                  <c:v>3.83</c:v>
                </c:pt>
                <c:pt idx="837">
                  <c:v>3.97</c:v>
                </c:pt>
                <c:pt idx="838">
                  <c:v>3.96</c:v>
                </c:pt>
                <c:pt idx="839">
                  <c:v>3.95</c:v>
                </c:pt>
                <c:pt idx="840">
                  <c:v>4.21</c:v>
                </c:pt>
                <c:pt idx="841">
                  <c:v>4.17</c:v>
                </c:pt>
                <c:pt idx="842">
                  <c:v>4.13</c:v>
                </c:pt>
                <c:pt idx="843">
                  <c:v>4.05</c:v>
                </c:pt>
                <c:pt idx="844">
                  <c:v>4.09</c:v>
                </c:pt>
                <c:pt idx="845">
                  <c:v>3.95</c:v>
                </c:pt>
                <c:pt idx="846">
                  <c:v>3.85</c:v>
                </c:pt>
                <c:pt idx="847">
                  <c:v>3.81</c:v>
                </c:pt>
                <c:pt idx="848">
                  <c:v>3.85</c:v>
                </c:pt>
                <c:pt idx="849">
                  <c:v>3.83</c:v>
                </c:pt>
                <c:pt idx="850">
                  <c:v>3.9</c:v>
                </c:pt>
                <c:pt idx="851">
                  <c:v>3.88</c:v>
                </c:pt>
                <c:pt idx="852">
                  <c:v>3.84</c:v>
                </c:pt>
                <c:pt idx="853">
                  <c:v>3.91</c:v>
                </c:pt>
                <c:pt idx="854">
                  <c:v>3.84</c:v>
                </c:pt>
                <c:pt idx="855">
                  <c:v>3.92</c:v>
                </c:pt>
                <c:pt idx="856">
                  <c:v>3.82</c:v>
                </c:pt>
                <c:pt idx="857">
                  <c:v>3.91</c:v>
                </c:pt>
                <c:pt idx="858">
                  <c:v>3.78</c:v>
                </c:pt>
                <c:pt idx="859">
                  <c:v>3.72</c:v>
                </c:pt>
                <c:pt idx="860">
                  <c:v>3.7</c:v>
                </c:pt>
                <c:pt idx="861">
                  <c:v>3.76</c:v>
                </c:pt>
                <c:pt idx="862">
                  <c:v>3.74</c:v>
                </c:pt>
                <c:pt idx="863">
                  <c:v>3.67</c:v>
                </c:pt>
                <c:pt idx="864">
                  <c:v>3.66</c:v>
                </c:pt>
                <c:pt idx="865">
                  <c:v>3.63</c:v>
                </c:pt>
                <c:pt idx="866">
                  <c:v>3.62</c:v>
                </c:pt>
                <c:pt idx="867">
                  <c:v>3.58</c:v>
                </c:pt>
                <c:pt idx="868">
                  <c:v>3.48</c:v>
                </c:pt>
                <c:pt idx="869">
                  <c:v>3.55</c:v>
                </c:pt>
                <c:pt idx="870">
                  <c:v>3.62</c:v>
                </c:pt>
                <c:pt idx="871">
                  <c:v>3.65</c:v>
                </c:pt>
                <c:pt idx="872">
                  <c:v>3.71</c:v>
                </c:pt>
                <c:pt idx="873">
                  <c:v>3.74</c:v>
                </c:pt>
                <c:pt idx="874">
                  <c:v>3.74</c:v>
                </c:pt>
                <c:pt idx="875">
                  <c:v>3.7</c:v>
                </c:pt>
                <c:pt idx="876">
                  <c:v>3.66</c:v>
                </c:pt>
                <c:pt idx="877">
                  <c:v>3.66</c:v>
                </c:pt>
                <c:pt idx="878">
                  <c:v>3.66</c:v>
                </c:pt>
                <c:pt idx="879">
                  <c:v>3.68</c:v>
                </c:pt>
                <c:pt idx="880">
                  <c:v>3.66</c:v>
                </c:pt>
                <c:pt idx="881">
                  <c:v>3.57</c:v>
                </c:pt>
                <c:pt idx="882">
                  <c:v>3.49</c:v>
                </c:pt>
                <c:pt idx="883">
                  <c:v>3.48</c:v>
                </c:pt>
                <c:pt idx="884">
                  <c:v>3.46</c:v>
                </c:pt>
                <c:pt idx="885">
                  <c:v>3.46</c:v>
                </c:pt>
                <c:pt idx="886">
                  <c:v>3.47</c:v>
                </c:pt>
                <c:pt idx="887">
                  <c:v>3.49</c:v>
                </c:pt>
                <c:pt idx="888">
                  <c:v>3.69</c:v>
                </c:pt>
                <c:pt idx="889">
                  <c:v>3.7</c:v>
                </c:pt>
                <c:pt idx="890">
                  <c:v>3.76</c:v>
                </c:pt>
                <c:pt idx="891">
                  <c:v>3.68</c:v>
                </c:pt>
                <c:pt idx="892">
                  <c:v>3.67</c:v>
                </c:pt>
                <c:pt idx="893">
                  <c:v>3.64</c:v>
                </c:pt>
                <c:pt idx="894">
                  <c:v>3.68</c:v>
                </c:pt>
                <c:pt idx="895">
                  <c:v>3.71</c:v>
                </c:pt>
                <c:pt idx="896">
                  <c:v>3.67</c:v>
                </c:pt>
                <c:pt idx="897">
                  <c:v>3.63</c:v>
                </c:pt>
                <c:pt idx="898">
                  <c:v>3.6</c:v>
                </c:pt>
                <c:pt idx="899">
                  <c:v>3.62</c:v>
                </c:pt>
                <c:pt idx="900">
                  <c:v>3.61</c:v>
                </c:pt>
                <c:pt idx="901">
                  <c:v>3.62</c:v>
                </c:pt>
                <c:pt idx="902">
                  <c:v>3.59</c:v>
                </c:pt>
                <c:pt idx="903">
                  <c:v>3.56</c:v>
                </c:pt>
                <c:pt idx="904">
                  <c:v>3.52</c:v>
                </c:pt>
                <c:pt idx="905">
                  <c:v>3.58</c:v>
                </c:pt>
                <c:pt idx="906">
                  <c:v>3.57</c:v>
                </c:pt>
                <c:pt idx="907">
                  <c:v>3.47</c:v>
                </c:pt>
                <c:pt idx="908">
                  <c:v>3.4</c:v>
                </c:pt>
                <c:pt idx="909">
                  <c:v>3.37</c:v>
                </c:pt>
                <c:pt idx="910">
                  <c:v>3.35</c:v>
                </c:pt>
                <c:pt idx="911">
                  <c:v>3.27</c:v>
                </c:pt>
                <c:pt idx="912">
                  <c:v>3.31</c:v>
                </c:pt>
                <c:pt idx="913">
                  <c:v>3.33</c:v>
                </c:pt>
                <c:pt idx="914">
                  <c:v>3.28</c:v>
                </c:pt>
                <c:pt idx="915">
                  <c:v>3.28</c:v>
                </c:pt>
                <c:pt idx="916">
                  <c:v>3.28</c:v>
                </c:pt>
                <c:pt idx="917">
                  <c:v>3.29</c:v>
                </c:pt>
                <c:pt idx="918">
                  <c:v>3.24</c:v>
                </c:pt>
                <c:pt idx="919">
                  <c:v>3.25</c:v>
                </c:pt>
                <c:pt idx="920">
                  <c:v>3.18</c:v>
                </c:pt>
                <c:pt idx="921">
                  <c:v>3.2</c:v>
                </c:pt>
                <c:pt idx="922">
                  <c:v>3.24</c:v>
                </c:pt>
                <c:pt idx="923">
                  <c:v>3.25</c:v>
                </c:pt>
                <c:pt idx="924">
                  <c:v>3.27</c:v>
                </c:pt>
                <c:pt idx="925">
                  <c:v>3.28</c:v>
                </c:pt>
                <c:pt idx="926">
                  <c:v>3.31</c:v>
                </c:pt>
                <c:pt idx="927">
                  <c:v>3.34</c:v>
                </c:pt>
                <c:pt idx="928">
                  <c:v>3.37</c:v>
                </c:pt>
                <c:pt idx="929">
                  <c:v>3.37</c:v>
                </c:pt>
                <c:pt idx="930">
                  <c:v>3.38</c:v>
                </c:pt>
                <c:pt idx="931">
                  <c:v>3.3</c:v>
                </c:pt>
                <c:pt idx="932">
                  <c:v>3.27</c:v>
                </c:pt>
                <c:pt idx="933">
                  <c:v>3.25</c:v>
                </c:pt>
                <c:pt idx="934">
                  <c:v>3.3</c:v>
                </c:pt>
                <c:pt idx="935">
                  <c:v>3.35</c:v>
                </c:pt>
                <c:pt idx="936">
                  <c:v>3.33</c:v>
                </c:pt>
                <c:pt idx="937">
                  <c:v>3.35</c:v>
                </c:pt>
                <c:pt idx="938">
                  <c:v>3.35</c:v>
                </c:pt>
                <c:pt idx="939">
                  <c:v>3.35</c:v>
                </c:pt>
                <c:pt idx="940">
                  <c:v>3.36</c:v>
                </c:pt>
                <c:pt idx="941">
                  <c:v>3.43</c:v>
                </c:pt>
                <c:pt idx="942">
                  <c:v>3.41</c:v>
                </c:pt>
                <c:pt idx="943">
                  <c:v>3.43</c:v>
                </c:pt>
                <c:pt idx="944">
                  <c:v>3.45</c:v>
                </c:pt>
                <c:pt idx="945">
                  <c:v>3.41</c:v>
                </c:pt>
                <c:pt idx="946">
                  <c:v>3.38</c:v>
                </c:pt>
                <c:pt idx="947">
                  <c:v>3.33</c:v>
                </c:pt>
                <c:pt idx="948">
                  <c:v>3.34</c:v>
                </c:pt>
                <c:pt idx="949">
                  <c:v>3.31</c:v>
                </c:pt>
                <c:pt idx="950">
                  <c:v>3.23</c:v>
                </c:pt>
                <c:pt idx="951">
                  <c:v>3.24</c:v>
                </c:pt>
                <c:pt idx="952">
                  <c:v>3.25</c:v>
                </c:pt>
                <c:pt idx="953">
                  <c:v>3.26</c:v>
                </c:pt>
                <c:pt idx="954">
                  <c:v>3.28</c:v>
                </c:pt>
                <c:pt idx="955">
                  <c:v>3.28</c:v>
                </c:pt>
                <c:pt idx="956">
                  <c:v>3.29</c:v>
                </c:pt>
                <c:pt idx="957">
                  <c:v>3.32</c:v>
                </c:pt>
                <c:pt idx="958">
                  <c:v>3.37</c:v>
                </c:pt>
                <c:pt idx="959">
                  <c:v>3.38</c:v>
                </c:pt>
                <c:pt idx="960">
                  <c:v>3.56</c:v>
                </c:pt>
                <c:pt idx="961">
                  <c:v>3.55</c:v>
                </c:pt>
                <c:pt idx="962">
                  <c:v>3.48</c:v>
                </c:pt>
                <c:pt idx="963">
                  <c:v>3.47</c:v>
                </c:pt>
                <c:pt idx="964">
                  <c:v>3.53</c:v>
                </c:pt>
                <c:pt idx="965">
                  <c:v>3.63</c:v>
                </c:pt>
                <c:pt idx="966">
                  <c:v>3.62</c:v>
                </c:pt>
                <c:pt idx="967">
                  <c:v>3.68</c:v>
                </c:pt>
                <c:pt idx="968">
                  <c:v>3.61</c:v>
                </c:pt>
                <c:pt idx="969">
                  <c:v>3.55</c:v>
                </c:pt>
                <c:pt idx="970">
                  <c:v>3.49</c:v>
                </c:pt>
                <c:pt idx="971">
                  <c:v>3.33</c:v>
                </c:pt>
                <c:pt idx="972">
                  <c:v>3.32</c:v>
                </c:pt>
                <c:pt idx="973">
                  <c:v>3.32</c:v>
                </c:pt>
                <c:pt idx="974">
                  <c:v>3.33</c:v>
                </c:pt>
                <c:pt idx="975">
                  <c:v>3.32</c:v>
                </c:pt>
                <c:pt idx="976">
                  <c:v>3.33</c:v>
                </c:pt>
                <c:pt idx="977">
                  <c:v>3.35</c:v>
                </c:pt>
                <c:pt idx="978">
                  <c:v>3.33</c:v>
                </c:pt>
                <c:pt idx="979">
                  <c:v>3.41</c:v>
                </c:pt>
                <c:pt idx="980">
                  <c:v>3.43</c:v>
                </c:pt>
                <c:pt idx="981">
                  <c:v>3.33</c:v>
                </c:pt>
                <c:pt idx="982">
                  <c:v>3.25</c:v>
                </c:pt>
                <c:pt idx="983">
                  <c:v>3.22</c:v>
                </c:pt>
                <c:pt idx="984">
                  <c:v>3.27</c:v>
                </c:pt>
                <c:pt idx="985">
                  <c:v>3.31</c:v>
                </c:pt>
                <c:pt idx="986">
                  <c:v>3.36</c:v>
                </c:pt>
                <c:pt idx="987">
                  <c:v>3.3</c:v>
                </c:pt>
                <c:pt idx="988">
                  <c:v>3.34</c:v>
                </c:pt>
                <c:pt idx="989">
                  <c:v>3.3</c:v>
                </c:pt>
                <c:pt idx="990">
                  <c:v>3.32</c:v>
                </c:pt>
                <c:pt idx="991">
                  <c:v>3.35</c:v>
                </c:pt>
                <c:pt idx="992">
                  <c:v>3.62</c:v>
                </c:pt>
                <c:pt idx="993">
                  <c:v>3.54</c:v>
                </c:pt>
                <c:pt idx="994">
                  <c:v>3.48</c:v>
                </c:pt>
                <c:pt idx="995">
                  <c:v>3.36</c:v>
                </c:pt>
                <c:pt idx="996">
                  <c:v>3.37</c:v>
                </c:pt>
                <c:pt idx="997">
                  <c:v>3.36</c:v>
                </c:pt>
                <c:pt idx="998">
                  <c:v>3.36</c:v>
                </c:pt>
                <c:pt idx="999">
                  <c:v>3.42</c:v>
                </c:pt>
                <c:pt idx="1000">
                  <c:v>3.41</c:v>
                </c:pt>
                <c:pt idx="1001">
                  <c:v>3.48</c:v>
                </c:pt>
                <c:pt idx="1002">
                  <c:v>3.49</c:v>
                </c:pt>
                <c:pt idx="1003">
                  <c:v>3.49</c:v>
                </c:pt>
                <c:pt idx="1004">
                  <c:v>3.43</c:v>
                </c:pt>
                <c:pt idx="1005">
                  <c:v>3.39</c:v>
                </c:pt>
                <c:pt idx="1006">
                  <c:v>3.37</c:v>
                </c:pt>
                <c:pt idx="1007">
                  <c:v>3.38</c:v>
                </c:pt>
                <c:pt idx="1008">
                  <c:v>3.37</c:v>
                </c:pt>
                <c:pt idx="1009">
                  <c:v>3.35</c:v>
                </c:pt>
                <c:pt idx="1010">
                  <c:v>3.3</c:v>
                </c:pt>
                <c:pt idx="1011">
                  <c:v>3.29</c:v>
                </c:pt>
                <c:pt idx="1012">
                  <c:v>3.22</c:v>
                </c:pt>
                <c:pt idx="1013">
                  <c:v>3.23</c:v>
                </c:pt>
                <c:pt idx="1014">
                  <c:v>3.25</c:v>
                </c:pt>
                <c:pt idx="1015">
                  <c:v>3.27</c:v>
                </c:pt>
                <c:pt idx="1016">
                  <c:v>3.26</c:v>
                </c:pt>
                <c:pt idx="1017">
                  <c:v>3.3</c:v>
                </c:pt>
                <c:pt idx="1018">
                  <c:v>3.29</c:v>
                </c:pt>
                <c:pt idx="1019">
                  <c:v>3.28</c:v>
                </c:pt>
                <c:pt idx="1020">
                  <c:v>3.25</c:v>
                </c:pt>
                <c:pt idx="1021">
                  <c:v>3.29</c:v>
                </c:pt>
                <c:pt idx="1022">
                  <c:v>3.29</c:v>
                </c:pt>
                <c:pt idx="1023">
                  <c:v>3.18</c:v>
                </c:pt>
                <c:pt idx="1024">
                  <c:v>3.2</c:v>
                </c:pt>
                <c:pt idx="1025">
                  <c:v>3.16</c:v>
                </c:pt>
                <c:pt idx="1026">
                  <c:v>3.09</c:v>
                </c:pt>
                <c:pt idx="1027">
                  <c:v>3.11</c:v>
                </c:pt>
                <c:pt idx="1028">
                  <c:v>3.06</c:v>
                </c:pt>
                <c:pt idx="1029">
                  <c:v>3.04</c:v>
                </c:pt>
                <c:pt idx="1030">
                  <c:v>2.95</c:v>
                </c:pt>
                <c:pt idx="1031">
                  <c:v>2.92</c:v>
                </c:pt>
                <c:pt idx="1032">
                  <c:v>#N/A</c:v>
                </c:pt>
                <c:pt idx="1033">
                  <c:v>2.9</c:v>
                </c:pt>
                <c:pt idx="1034">
                  <c:v>2.94</c:v>
                </c:pt>
                <c:pt idx="1035">
                  <c:v>2.97</c:v>
                </c:pt>
                <c:pt idx="1036">
                  <c:v>2.97</c:v>
                </c:pt>
                <c:pt idx="1037">
                  <c:v>3.02</c:v>
                </c:pt>
                <c:pt idx="1038">
                  <c:v>3.03</c:v>
                </c:pt>
                <c:pt idx="1039">
                  <c:v>3.04</c:v>
                </c:pt>
                <c:pt idx="1040">
                  <c:v>3.07</c:v>
                </c:pt>
                <c:pt idx="1041">
                  <c:v>2.99</c:v>
                </c:pt>
                <c:pt idx="1042">
                  <c:v>2.98</c:v>
                </c:pt>
                <c:pt idx="1043">
                  <c:v>2.95</c:v>
                </c:pt>
                <c:pt idx="1044">
                  <c:v>2.92</c:v>
                </c:pt>
                <c:pt idx="1045">
                  <c:v>2.92</c:v>
                </c:pt>
                <c:pt idx="1046">
                  <c:v>2.92</c:v>
                </c:pt>
                <c:pt idx="1047">
                  <c:v>2.91</c:v>
                </c:pt>
                <c:pt idx="1048">
                  <c:v>2.91</c:v>
                </c:pt>
                <c:pt idx="1049">
                  <c:v>2.93</c:v>
                </c:pt>
                <c:pt idx="1050">
                  <c:v>2.99</c:v>
                </c:pt>
                <c:pt idx="1051">
                  <c:v>3</c:v>
                </c:pt>
                <c:pt idx="1052">
                  <c:v>3.04</c:v>
                </c:pt>
                <c:pt idx="1053">
                  <c:v>3.19</c:v>
                </c:pt>
                <c:pt idx="1054">
                  <c:v>3.25</c:v>
                </c:pt>
                <c:pt idx="1055">
                  <c:v>3.32</c:v>
                </c:pt>
                <c:pt idx="1056">
                  <c:v>3.31</c:v>
                </c:pt>
                <c:pt idx="1057">
                  <c:v>3.3</c:v>
                </c:pt>
                <c:pt idx="1058">
                  <c:v>3.32</c:v>
                </c:pt>
                <c:pt idx="1059">
                  <c:v>3.27</c:v>
                </c:pt>
                <c:pt idx="1060">
                  <c:v>3.24</c:v>
                </c:pt>
                <c:pt idx="1061">
                  <c:v>3.27</c:v>
                </c:pt>
                <c:pt idx="1062">
                  <c:v>3.32</c:v>
                </c:pt>
                <c:pt idx="1063">
                  <c:v>3.35</c:v>
                </c:pt>
                <c:pt idx="1064">
                  <c:v>3.35</c:v>
                </c:pt>
                <c:pt idx="1065">
                  <c:v>3.35</c:v>
                </c:pt>
                <c:pt idx="1066">
                  <c:v>3.38</c:v>
                </c:pt>
                <c:pt idx="1067">
                  <c:v>3.4</c:v>
                </c:pt>
                <c:pt idx="1068">
                  <c:v>3.38</c:v>
                </c:pt>
                <c:pt idx="1069">
                  <c:v>3.43</c:v>
                </c:pt>
                <c:pt idx="1070">
                  <c:v>3.4</c:v>
                </c:pt>
                <c:pt idx="1071">
                  <c:v>3.35</c:v>
                </c:pt>
                <c:pt idx="1072">
                  <c:v>3.33</c:v>
                </c:pt>
                <c:pt idx="1073">
                  <c:v>3.38</c:v>
                </c:pt>
                <c:pt idx="1074">
                  <c:v>3.4</c:v>
                </c:pt>
                <c:pt idx="1075">
                  <c:v>3.39</c:v>
                </c:pt>
                <c:pt idx="1076">
                  <c:v>3.38</c:v>
                </c:pt>
                <c:pt idx="1077">
                  <c:v>3.41</c:v>
                </c:pt>
                <c:pt idx="1078">
                  <c:v>3.41</c:v>
                </c:pt>
                <c:pt idx="1079">
                  <c:v>3.43</c:v>
                </c:pt>
                <c:pt idx="1080">
                  <c:v>3.42</c:v>
                </c:pt>
                <c:pt idx="1081">
                  <c:v>3.4</c:v>
                </c:pt>
                <c:pt idx="1082">
                  <c:v>3.41</c:v>
                </c:pt>
                <c:pt idx="1083">
                  <c:v>3.36</c:v>
                </c:pt>
                <c:pt idx="1084">
                  <c:v>3.26</c:v>
                </c:pt>
                <c:pt idx="1085">
                  <c:v>3.26</c:v>
                </c:pt>
                <c:pt idx="1086">
                  <c:v>3.28</c:v>
                </c:pt>
                <c:pt idx="1087">
                  <c:v>3.34</c:v>
                </c:pt>
                <c:pt idx="1088">
                  <c:v>3.38</c:v>
                </c:pt>
                <c:pt idx="1089">
                  <c:v>3.38</c:v>
                </c:pt>
                <c:pt idx="1090">
                  <c:v>3.37</c:v>
                </c:pt>
                <c:pt idx="1091">
                  <c:v>3.31</c:v>
                </c:pt>
                <c:pt idx="1092">
                  <c:v>3.28</c:v>
                </c:pt>
                <c:pt idx="1093">
                  <c:v>3.26</c:v>
                </c:pt>
                <c:pt idx="1094">
                  <c:v>3.19</c:v>
                </c:pt>
                <c:pt idx="1095">
                  <c:v>3.42</c:v>
                </c:pt>
                <c:pt idx="1096">
                  <c:v>3.27</c:v>
                </c:pt>
                <c:pt idx="1097">
                  <c:v>3.17</c:v>
                </c:pt>
                <c:pt idx="1098">
                  <c:v>3.13</c:v>
                </c:pt>
                <c:pt idx="1099">
                  <c:v>3.12</c:v>
                </c:pt>
                <c:pt idx="1100">
                  <c:v>3</c:v>
                </c:pt>
                <c:pt idx="1101">
                  <c:v>3</c:v>
                </c:pt>
                <c:pt idx="1102">
                  <c:v>2.98</c:v>
                </c:pt>
                <c:pt idx="1103">
                  <c:v>2.89</c:v>
                </c:pt>
                <c:pt idx="1104">
                  <c:v>2.91</c:v>
                </c:pt>
                <c:pt idx="1105">
                  <c:v>2.89</c:v>
                </c:pt>
                <c:pt idx="1106">
                  <c:v>2.89</c:v>
                </c:pt>
                <c:pt idx="1107">
                  <c:v>2.85</c:v>
                </c:pt>
                <c:pt idx="1108">
                  <c:v>2.84</c:v>
                </c:pt>
                <c:pt idx="1109">
                  <c:v>2.78</c:v>
                </c:pt>
                <c:pt idx="1110">
                  <c:v>2.77</c:v>
                </c:pt>
                <c:pt idx="1111">
                  <c:v>2.82</c:v>
                </c:pt>
                <c:pt idx="1112">
                  <c:v>2.83</c:v>
                </c:pt>
                <c:pt idx="1113">
                  <c:v>2.92</c:v>
                </c:pt>
                <c:pt idx="1114">
                  <c:v>2.93</c:v>
                </c:pt>
                <c:pt idx="1115">
                  <c:v>2.94</c:v>
                </c:pt>
                <c:pt idx="1116">
                  <c:v>2.93</c:v>
                </c:pt>
                <c:pt idx="1117">
                  <c:v>2.93</c:v>
                </c:pt>
                <c:pt idx="1118">
                  <c:v>2.87</c:v>
                </c:pt>
                <c:pt idx="1119">
                  <c:v>2.81</c:v>
                </c:pt>
                <c:pt idx="1120">
                  <c:v>2.81</c:v>
                </c:pt>
                <c:pt idx="1121">
                  <c:v>2.8</c:v>
                </c:pt>
                <c:pt idx="1122">
                  <c:v>2.83</c:v>
                </c:pt>
                <c:pt idx="1123">
                  <c:v>2.92</c:v>
                </c:pt>
                <c:pt idx="1124">
                  <c:v>2.92</c:v>
                </c:pt>
                <c:pt idx="1125">
                  <c:v>2.9</c:v>
                </c:pt>
                <c:pt idx="1126">
                  <c:v>2.91</c:v>
                </c:pt>
                <c:pt idx="1127">
                  <c:v>2.89</c:v>
                </c:pt>
                <c:pt idx="1128">
                  <c:v>2.85</c:v>
                </c:pt>
                <c:pt idx="1129">
                  <c:v>2.81</c:v>
                </c:pt>
                <c:pt idx="1130">
                  <c:v>2.79</c:v>
                </c:pt>
                <c:pt idx="1131">
                  <c:v>2.77</c:v>
                </c:pt>
                <c:pt idx="1132">
                  <c:v>2.76</c:v>
                </c:pt>
                <c:pt idx="1133">
                  <c:v>2.79</c:v>
                </c:pt>
                <c:pt idx="1134">
                  <c:v>2.78</c:v>
                </c:pt>
                <c:pt idx="1135">
                  <c:v>2.78</c:v>
                </c:pt>
                <c:pt idx="1136">
                  <c:v>2.81</c:v>
                </c:pt>
                <c:pt idx="1137">
                  <c:v>2.81</c:v>
                </c:pt>
                <c:pt idx="1138">
                  <c:v>2.82</c:v>
                </c:pt>
                <c:pt idx="1139">
                  <c:v>2.86</c:v>
                </c:pt>
                <c:pt idx="1140">
                  <c:v>2.87</c:v>
                </c:pt>
                <c:pt idx="1141">
                  <c:v>2.84</c:v>
                </c:pt>
                <c:pt idx="1142">
                  <c:v>2.83</c:v>
                </c:pt>
                <c:pt idx="1143">
                  <c:v>2.85</c:v>
                </c:pt>
                <c:pt idx="1144">
                  <c:v>2.9</c:v>
                </c:pt>
                <c:pt idx="1145">
                  <c:v>2.97</c:v>
                </c:pt>
                <c:pt idx="1146">
                  <c:v>2.96</c:v>
                </c:pt>
                <c:pt idx="1147">
                  <c:v>2.94</c:v>
                </c:pt>
                <c:pt idx="1148">
                  <c:v>2.88</c:v>
                </c:pt>
                <c:pt idx="1149">
                  <c:v>2.86</c:v>
                </c:pt>
                <c:pt idx="1150">
                  <c:v>2.9</c:v>
                </c:pt>
                <c:pt idx="1151">
                  <c:v>2.96</c:v>
                </c:pt>
                <c:pt idx="1152">
                  <c:v>2.93</c:v>
                </c:pt>
                <c:pt idx="1153">
                  <c:v>2.98</c:v>
                </c:pt>
                <c:pt idx="1154">
                  <c:v>2.99</c:v>
                </c:pt>
                <c:pt idx="1155">
                  <c:v>2.96</c:v>
                </c:pt>
                <c:pt idx="1156">
                  <c:v>2.83</c:v>
                </c:pt>
                <c:pt idx="1157">
                  <c:v>2.79</c:v>
                </c:pt>
                <c:pt idx="1158">
                  <c:v>2.8</c:v>
                </c:pt>
                <c:pt idx="1159">
                  <c:v>2.78</c:v>
                </c:pt>
                <c:pt idx="1160">
                  <c:v>2.79</c:v>
                </c:pt>
                <c:pt idx="1161">
                  <c:v>2.79</c:v>
                </c:pt>
                <c:pt idx="1162">
                  <c:v>2.79</c:v>
                </c:pt>
                <c:pt idx="1163">
                  <c:v>2.82</c:v>
                </c:pt>
                <c:pt idx="1164">
                  <c:v>2.84</c:v>
                </c:pt>
                <c:pt idx="1165">
                  <c:v>2.87</c:v>
                </c:pt>
                <c:pt idx="1166">
                  <c:v>2.86</c:v>
                </c:pt>
                <c:pt idx="1167">
                  <c:v>2.88</c:v>
                </c:pt>
                <c:pt idx="1168">
                  <c:v>2.89</c:v>
                </c:pt>
                <c:pt idx="1169">
                  <c:v>2.89</c:v>
                </c:pt>
                <c:pt idx="1170">
                  <c:v>2.94</c:v>
                </c:pt>
                <c:pt idx="1171">
                  <c:v>2.95</c:v>
                </c:pt>
                <c:pt idx="1172">
                  <c:v>2.98</c:v>
                </c:pt>
                <c:pt idx="1173">
                  <c:v>3</c:v>
                </c:pt>
                <c:pt idx="1174">
                  <c:v>3</c:v>
                </c:pt>
                <c:pt idx="1175">
                  <c:v>2.99</c:v>
                </c:pt>
                <c:pt idx="1176">
                  <c:v>3</c:v>
                </c:pt>
                <c:pt idx="1177">
                  <c:v>2.97</c:v>
                </c:pt>
                <c:pt idx="1178">
                  <c:v>2.94</c:v>
                </c:pt>
                <c:pt idx="1179">
                  <c:v>2.9</c:v>
                </c:pt>
                <c:pt idx="1180">
                  <c:v>2.89</c:v>
                </c:pt>
                <c:pt idx="1181">
                  <c:v>2.87</c:v>
                </c:pt>
                <c:pt idx="1182">
                  <c:v>2.86</c:v>
                </c:pt>
                <c:pt idx="1183">
                  <c:v>2.89</c:v>
                </c:pt>
                <c:pt idx="1184">
                  <c:v>2.96</c:v>
                </c:pt>
                <c:pt idx="1185">
                  <c:v>2.98</c:v>
                </c:pt>
                <c:pt idx="1186">
                  <c:v>2.98</c:v>
                </c:pt>
                <c:pt idx="1187">
                  <c:v>2.98</c:v>
                </c:pt>
                <c:pt idx="1188">
                  <c:v>3</c:v>
                </c:pt>
                <c:pt idx="1189">
                  <c:v>3</c:v>
                </c:pt>
                <c:pt idx="1190">
                  <c:v>3.01</c:v>
                </c:pt>
                <c:pt idx="1191">
                  <c:v>3.03</c:v>
                </c:pt>
                <c:pt idx="1192">
                  <c:v>3.08</c:v>
                </c:pt>
                <c:pt idx="1193">
                  <c:v>3.13</c:v>
                </c:pt>
                <c:pt idx="1194">
                  <c:v>3.33</c:v>
                </c:pt>
                <c:pt idx="1195">
                  <c:v>3.4</c:v>
                </c:pt>
                <c:pt idx="1196">
                  <c:v>3.56</c:v>
                </c:pt>
                <c:pt idx="1197">
                  <c:v>3.47</c:v>
                </c:pt>
                <c:pt idx="1198">
                  <c:v>3.56</c:v>
                </c:pt>
                <c:pt idx="1199">
                  <c:v>3.54</c:v>
                </c:pt>
                <c:pt idx="1200">
                  <c:v>3.63</c:v>
                </c:pt>
                <c:pt idx="1201">
                  <c:v>3.61</c:v>
                </c:pt>
                <c:pt idx="1202">
                  <c:v>3.54</c:v>
                </c:pt>
                <c:pt idx="1203">
                  <c:v>3.53</c:v>
                </c:pt>
                <c:pt idx="1204">
                  <c:v>3.5</c:v>
                </c:pt>
                <c:pt idx="1205">
                  <c:v>3.45</c:v>
                </c:pt>
                <c:pt idx="1206">
                  <c:v>3.41</c:v>
                </c:pt>
                <c:pt idx="1207">
                  <c:v>3.37</c:v>
                </c:pt>
                <c:pt idx="1208">
                  <c:v>3.38</c:v>
                </c:pt>
                <c:pt idx="1209">
                  <c:v>3.48</c:v>
                </c:pt>
                <c:pt idx="1210">
                  <c:v>3.53</c:v>
                </c:pt>
                <c:pt idx="1211">
                  <c:v>3.53</c:v>
                </c:pt>
                <c:pt idx="1212">
                  <c:v>3.48</c:v>
                </c:pt>
                <c:pt idx="1213">
                  <c:v>3.41</c:v>
                </c:pt>
                <c:pt idx="1214">
                  <c:v>3.36</c:v>
                </c:pt>
                <c:pt idx="1215">
                  <c:v>3.35</c:v>
                </c:pt>
                <c:pt idx="1216">
                  <c:v>3.37</c:v>
                </c:pt>
                <c:pt idx="1217">
                  <c:v>3.31</c:v>
                </c:pt>
                <c:pt idx="1218">
                  <c:v>3.31</c:v>
                </c:pt>
                <c:pt idx="1219">
                  <c:v>3.37</c:v>
                </c:pt>
                <c:pt idx="1220">
                  <c:v>3.32</c:v>
                </c:pt>
                <c:pt idx="1221">
                  <c:v>3.26</c:v>
                </c:pt>
                <c:pt idx="1222">
                  <c:v>3.19</c:v>
                </c:pt>
                <c:pt idx="1223">
                  <c:v>3.14</c:v>
                </c:pt>
                <c:pt idx="1224">
                  <c:v>3.15</c:v>
                </c:pt>
                <c:pt idx="1225">
                  <c:v>3.14</c:v>
                </c:pt>
                <c:pt idx="1226">
                  <c:v>3.14</c:v>
                </c:pt>
                <c:pt idx="1227">
                  <c:v>3.19</c:v>
                </c:pt>
                <c:pt idx="1228">
                  <c:v>3.19</c:v>
                </c:pt>
                <c:pt idx="1229">
                  <c:v>3.17</c:v>
                </c:pt>
                <c:pt idx="1230">
                  <c:v>3.16</c:v>
                </c:pt>
                <c:pt idx="1231">
                  <c:v>3.16</c:v>
                </c:pt>
                <c:pt idx="1232">
                  <c:v>3.2</c:v>
                </c:pt>
                <c:pt idx="1233">
                  <c:v>3.24</c:v>
                </c:pt>
                <c:pt idx="1234">
                  <c:v>3.25</c:v>
                </c:pt>
                <c:pt idx="1235">
                  <c:v>3.31</c:v>
                </c:pt>
                <c:pt idx="1236">
                  <c:v>3.44</c:v>
                </c:pt>
                <c:pt idx="1237">
                  <c:v>3.49</c:v>
                </c:pt>
                <c:pt idx="1238">
                  <c:v>3.4</c:v>
                </c:pt>
                <c:pt idx="1239">
                  <c:v>3.36</c:v>
                </c:pt>
                <c:pt idx="1240">
                  <c:v>3.37</c:v>
                </c:pt>
                <c:pt idx="1241">
                  <c:v>3.41</c:v>
                </c:pt>
                <c:pt idx="1242">
                  <c:v>3.4</c:v>
                </c:pt>
                <c:pt idx="1243">
                  <c:v>3.45</c:v>
                </c:pt>
                <c:pt idx="1244">
                  <c:v>3.46</c:v>
                </c:pt>
                <c:pt idx="1245">
                  <c:v>3.49</c:v>
                </c:pt>
                <c:pt idx="1246">
                  <c:v>3.48</c:v>
                </c:pt>
                <c:pt idx="1247">
                  <c:v>3.46</c:v>
                </c:pt>
                <c:pt idx="1248">
                  <c:v>3.49</c:v>
                </c:pt>
                <c:pt idx="1249">
                  <c:v>3.47</c:v>
                </c:pt>
                <c:pt idx="1250">
                  <c:v>3.49</c:v>
                </c:pt>
                <c:pt idx="1251">
                  <c:v>3.48</c:v>
                </c:pt>
                <c:pt idx="1252">
                  <c:v>3.47</c:v>
                </c:pt>
                <c:pt idx="1253">
                  <c:v>3.48</c:v>
                </c:pt>
                <c:pt idx="1254">
                  <c:v>3.49</c:v>
                </c:pt>
                <c:pt idx="1255">
                  <c:v>3.49</c:v>
                </c:pt>
                <c:pt idx="1256">
                  <c:v>3.53</c:v>
                </c:pt>
                <c:pt idx="1257">
                  <c:v>3.56</c:v>
                </c:pt>
                <c:pt idx="1258">
                  <c:v>3.58</c:v>
                </c:pt>
                <c:pt idx="1259">
                  <c:v>3.54</c:v>
                </c:pt>
                <c:pt idx="1260">
                  <c:v>3.55</c:v>
                </c:pt>
                <c:pt idx="1261">
                  <c:v>3.59</c:v>
                </c:pt>
                <c:pt idx="1262">
                  <c:v>3.59</c:v>
                </c:pt>
                <c:pt idx="1263">
                  <c:v>3.59</c:v>
                </c:pt>
                <c:pt idx="1264">
                  <c:v>3.59</c:v>
                </c:pt>
                <c:pt idx="1265">
                  <c:v>3.57</c:v>
                </c:pt>
                <c:pt idx="1266">
                  <c:v>3.56</c:v>
                </c:pt>
                <c:pt idx="1267">
                  <c:v>3.55</c:v>
                </c:pt>
                <c:pt idx="1268">
                  <c:v>3.5</c:v>
                </c:pt>
                <c:pt idx="1269">
                  <c:v>3.45</c:v>
                </c:pt>
                <c:pt idx="1270">
                  <c:v>3.44</c:v>
                </c:pt>
                <c:pt idx="1271">
                  <c:v>3.4</c:v>
                </c:pt>
                <c:pt idx="1272">
                  <c:v>3.41</c:v>
                </c:pt>
                <c:pt idx="1273">
                  <c:v>3.45</c:v>
                </c:pt>
                <c:pt idx="1274">
                  <c:v>3.46</c:v>
                </c:pt>
                <c:pt idx="1275">
                  <c:v>3.45</c:v>
                </c:pt>
                <c:pt idx="1276">
                  <c:v>3.45</c:v>
                </c:pt>
                <c:pt idx="1277">
                  <c:v>3.45</c:v>
                </c:pt>
                <c:pt idx="1278">
                  <c:v>3.48</c:v>
                </c:pt>
                <c:pt idx="1279">
                  <c:v>3.55</c:v>
                </c:pt>
                <c:pt idx="1280">
                  <c:v>3.63</c:v>
                </c:pt>
                <c:pt idx="1281">
                  <c:v>3.61</c:v>
                </c:pt>
                <c:pt idx="1282">
                  <c:v>3.63</c:v>
                </c:pt>
                <c:pt idx="1283">
                  <c:v>3.63</c:v>
                </c:pt>
                <c:pt idx="1284">
                  <c:v>3.61</c:v>
                </c:pt>
                <c:pt idx="1285">
                  <c:v>3.61</c:v>
                </c:pt>
                <c:pt idx="1286">
                  <c:v>3.61</c:v>
                </c:pt>
                <c:pt idx="1287">
                  <c:v>3.62</c:v>
                </c:pt>
                <c:pt idx="1288">
                  <c:v>3.47</c:v>
                </c:pt>
                <c:pt idx="1289">
                  <c:v>3.45</c:v>
                </c:pt>
                <c:pt idx="1290">
                  <c:v>3.42</c:v>
                </c:pt>
                <c:pt idx="1291">
                  <c:v>3.35</c:v>
                </c:pt>
                <c:pt idx="1292">
                  <c:v>3.37</c:v>
                </c:pt>
                <c:pt idx="1293">
                  <c:v>3.29</c:v>
                </c:pt>
                <c:pt idx="1294">
                  <c:v>3.31</c:v>
                </c:pt>
                <c:pt idx="1295">
                  <c:v>3.29</c:v>
                </c:pt>
                <c:pt idx="1296">
                  <c:v>3.25</c:v>
                </c:pt>
                <c:pt idx="1297">
                  <c:v>3.26</c:v>
                </c:pt>
                <c:pt idx="1298">
                  <c:v>3.28</c:v>
                </c:pt>
                <c:pt idx="1299">
                  <c:v>3.28</c:v>
                </c:pt>
                <c:pt idx="1300">
                  <c:v>3.3</c:v>
                </c:pt>
                <c:pt idx="1301">
                  <c:v>3.31</c:v>
                </c:pt>
                <c:pt idx="1302">
                  <c:v>3.3</c:v>
                </c:pt>
                <c:pt idx="1303">
                  <c:v>3.3</c:v>
                </c:pt>
                <c:pt idx="1304">
                  <c:v>3.28</c:v>
                </c:pt>
                <c:pt idx="1305">
                  <c:v>3.28</c:v>
                </c:pt>
                <c:pt idx="1306">
                  <c:v>3.28</c:v>
                </c:pt>
                <c:pt idx="1307">
                  <c:v>3.27</c:v>
                </c:pt>
                <c:pt idx="1308">
                  <c:v>3.27</c:v>
                </c:pt>
                <c:pt idx="1309">
                  <c:v>3.28</c:v>
                </c:pt>
                <c:pt idx="1310">
                  <c:v>3.32</c:v>
                </c:pt>
                <c:pt idx="1311">
                  <c:v>3.31</c:v>
                </c:pt>
                <c:pt idx="1312">
                  <c:v>3.3</c:v>
                </c:pt>
                <c:pt idx="1313">
                  <c:v>3.31</c:v>
                </c:pt>
                <c:pt idx="1314">
                  <c:v>3.26</c:v>
                </c:pt>
                <c:pt idx="1315">
                  <c:v>3.24</c:v>
                </c:pt>
                <c:pt idx="1316">
                  <c:v>3.24</c:v>
                </c:pt>
                <c:pt idx="1317">
                  <c:v>3.21</c:v>
                </c:pt>
                <c:pt idx="1318">
                  <c:v>3.21</c:v>
                </c:pt>
                <c:pt idx="1319">
                  <c:v>3.2</c:v>
                </c:pt>
                <c:pt idx="1320">
                  <c:v>3.15</c:v>
                </c:pt>
                <c:pt idx="1321">
                  <c:v>3.15</c:v>
                </c:pt>
                <c:pt idx="1322">
                  <c:v>3.1</c:v>
                </c:pt>
                <c:pt idx="1323">
                  <c:v>3.06</c:v>
                </c:pt>
                <c:pt idx="1324">
                  <c:v>3.05</c:v>
                </c:pt>
                <c:pt idx="1325">
                  <c:v>3.05</c:v>
                </c:pt>
                <c:pt idx="1326">
                  <c:v>3.06</c:v>
                </c:pt>
                <c:pt idx="1327">
                  <c:v>3.07</c:v>
                </c:pt>
                <c:pt idx="1328">
                  <c:v>3.08</c:v>
                </c:pt>
                <c:pt idx="1329">
                  <c:v>3.12</c:v>
                </c:pt>
                <c:pt idx="1330">
                  <c:v>3.1</c:v>
                </c:pt>
                <c:pt idx="1331">
                  <c:v>3.09</c:v>
                </c:pt>
                <c:pt idx="1332">
                  <c:v>3.04</c:v>
                </c:pt>
                <c:pt idx="1333">
                  <c:v>3.02</c:v>
                </c:pt>
                <c:pt idx="1334">
                  <c:v>3</c:v>
                </c:pt>
                <c:pt idx="1335">
                  <c:v>3.03</c:v>
                </c:pt>
                <c:pt idx="1336">
                  <c:v>3.03</c:v>
                </c:pt>
                <c:pt idx="1337">
                  <c:v>3.04</c:v>
                </c:pt>
                <c:pt idx="1338">
                  <c:v>3.05</c:v>
                </c:pt>
                <c:pt idx="1339">
                  <c:v>3.06</c:v>
                </c:pt>
                <c:pt idx="1340">
                  <c:v>3.06</c:v>
                </c:pt>
                <c:pt idx="1341">
                  <c:v>3.03</c:v>
                </c:pt>
                <c:pt idx="1342">
                  <c:v>3.05</c:v>
                </c:pt>
                <c:pt idx="1343">
                  <c:v>3.01</c:v>
                </c:pt>
                <c:pt idx="1344">
                  <c:v>2.99</c:v>
                </c:pt>
                <c:pt idx="1345">
                  <c:v>2.99</c:v>
                </c:pt>
                <c:pt idx="1346">
                  <c:v>2.98</c:v>
                </c:pt>
                <c:pt idx="1347">
                  <c:v>2.97</c:v>
                </c:pt>
                <c:pt idx="1348">
                  <c:v>2.95</c:v>
                </c:pt>
                <c:pt idx="1349">
                  <c:v>2.98</c:v>
                </c:pt>
                <c:pt idx="1350">
                  <c:v>2.98</c:v>
                </c:pt>
                <c:pt idx="1351">
                  <c:v>2.97</c:v>
                </c:pt>
                <c:pt idx="1352">
                  <c:v>2.95</c:v>
                </c:pt>
                <c:pt idx="1353">
                  <c:v>2.93</c:v>
                </c:pt>
                <c:pt idx="1354">
                  <c:v>2.92</c:v>
                </c:pt>
                <c:pt idx="1355">
                  <c:v>2.92</c:v>
                </c:pt>
                <c:pt idx="1356">
                  <c:v>2.93</c:v>
                </c:pt>
                <c:pt idx="1357">
                  <c:v>3.04</c:v>
                </c:pt>
                <c:pt idx="1358">
                  <c:v>3.07</c:v>
                </c:pt>
                <c:pt idx="1359">
                  <c:v>3.09</c:v>
                </c:pt>
                <c:pt idx="1360">
                  <c:v>3.07</c:v>
                </c:pt>
                <c:pt idx="1361">
                  <c:v>3.09</c:v>
                </c:pt>
                <c:pt idx="1362">
                  <c:v>3.11</c:v>
                </c:pt>
                <c:pt idx="1363">
                  <c:v>3.18</c:v>
                </c:pt>
                <c:pt idx="1364">
                  <c:v>3.2</c:v>
                </c:pt>
                <c:pt idx="1365">
                  <c:v>3.16</c:v>
                </c:pt>
                <c:pt idx="1366">
                  <c:v>3.17</c:v>
                </c:pt>
                <c:pt idx="1367">
                  <c:v>3.13</c:v>
                </c:pt>
                <c:pt idx="1368">
                  <c:v>3.09</c:v>
                </c:pt>
                <c:pt idx="1369">
                  <c:v>3.08</c:v>
                </c:pt>
                <c:pt idx="1370">
                  <c:v>3.06</c:v>
                </c:pt>
                <c:pt idx="1371">
                  <c:v>3.04</c:v>
                </c:pt>
                <c:pt idx="1372">
                  <c:v>3.03</c:v>
                </c:pt>
                <c:pt idx="1373">
                  <c:v>3.08</c:v>
                </c:pt>
                <c:pt idx="1374">
                  <c:v>3.07</c:v>
                </c:pt>
                <c:pt idx="1375">
                  <c:v>3.07</c:v>
                </c:pt>
                <c:pt idx="1376">
                  <c:v>3.09</c:v>
                </c:pt>
                <c:pt idx="1377">
                  <c:v>3.11</c:v>
                </c:pt>
                <c:pt idx="1378">
                  <c:v>3.09</c:v>
                </c:pt>
                <c:pt idx="1379">
                  <c:v>3.1</c:v>
                </c:pt>
                <c:pt idx="1380">
                  <c:v>3.1</c:v>
                </c:pt>
                <c:pt idx="1381">
                  <c:v>3.14</c:v>
                </c:pt>
                <c:pt idx="1382">
                  <c:v>3.12</c:v>
                </c:pt>
                <c:pt idx="1383">
                  <c:v>3.1</c:v>
                </c:pt>
                <c:pt idx="1384">
                  <c:v>3.09</c:v>
                </c:pt>
                <c:pt idx="1385">
                  <c:v>3.1</c:v>
                </c:pt>
                <c:pt idx="1386">
                  <c:v>3.08</c:v>
                </c:pt>
                <c:pt idx="1387">
                  <c:v>3.08</c:v>
                </c:pt>
                <c:pt idx="1388">
                  <c:v>3.09</c:v>
                </c:pt>
                <c:pt idx="1389">
                  <c:v>3.11</c:v>
                </c:pt>
                <c:pt idx="1390">
                  <c:v>3.11</c:v>
                </c:pt>
                <c:pt idx="1391">
                  <c:v>3.11</c:v>
                </c:pt>
                <c:pt idx="1392">
                  <c:v>3.11</c:v>
                </c:pt>
                <c:pt idx="1393">
                  <c:v>3.1</c:v>
                </c:pt>
                <c:pt idx="1394">
                  <c:v>3.08</c:v>
                </c:pt>
                <c:pt idx="1395">
                  <c:v>3.06</c:v>
                </c:pt>
                <c:pt idx="1396">
                  <c:v>3.04</c:v>
                </c:pt>
                <c:pt idx="1397">
                  <c:v>3.03</c:v>
                </c:pt>
                <c:pt idx="1398">
                  <c:v>2.95</c:v>
                </c:pt>
                <c:pt idx="1399">
                  <c:v>2.92</c:v>
                </c:pt>
                <c:pt idx="1400">
                  <c:v>2.91</c:v>
                </c:pt>
                <c:pt idx="1401">
                  <c:v>2.9</c:v>
                </c:pt>
                <c:pt idx="1402">
                  <c:v>2.95</c:v>
                </c:pt>
                <c:pt idx="1403">
                  <c:v>2.95</c:v>
                </c:pt>
                <c:pt idx="1404">
                  <c:v>2.94</c:v>
                </c:pt>
                <c:pt idx="1405">
                  <c:v>2.96</c:v>
                </c:pt>
                <c:pt idx="1406">
                  <c:v>2.94</c:v>
                </c:pt>
                <c:pt idx="1407">
                  <c:v>2.92</c:v>
                </c:pt>
                <c:pt idx="1408">
                  <c:v>2.92</c:v>
                </c:pt>
                <c:pt idx="1409">
                  <c:v>2.88</c:v>
                </c:pt>
                <c:pt idx="1410">
                  <c:v>2.85</c:v>
                </c:pt>
                <c:pt idx="1411">
                  <c:v>2.78</c:v>
                </c:pt>
                <c:pt idx="1412">
                  <c:v>2.71</c:v>
                </c:pt>
                <c:pt idx="1413">
                  <c:v>2.65</c:v>
                </c:pt>
                <c:pt idx="1414">
                  <c:v>2.52</c:v>
                </c:pt>
                <c:pt idx="1415">
                  <c:v>2.48</c:v>
                </c:pt>
                <c:pt idx="1416">
                  <c:v>2.4500000000000002</c:v>
                </c:pt>
                <c:pt idx="1417">
                  <c:v>2.4900000000000002</c:v>
                </c:pt>
                <c:pt idx="1418">
                  <c:v>2.58</c:v>
                </c:pt>
                <c:pt idx="1419">
                  <c:v>2.58</c:v>
                </c:pt>
                <c:pt idx="1420">
                  <c:v>2.63</c:v>
                </c:pt>
                <c:pt idx="1421">
                  <c:v>2.62</c:v>
                </c:pt>
                <c:pt idx="1422">
                  <c:v>2.64</c:v>
                </c:pt>
                <c:pt idx="1423">
                  <c:v>2.66</c:v>
                </c:pt>
                <c:pt idx="1424">
                  <c:v>2.7</c:v>
                </c:pt>
                <c:pt idx="1425">
                  <c:v>2.73</c:v>
                </c:pt>
                <c:pt idx="1426">
                  <c:v>2.73</c:v>
                </c:pt>
                <c:pt idx="1427">
                  <c:v>2.64</c:v>
                </c:pt>
                <c:pt idx="1428">
                  <c:v>2.61</c:v>
                </c:pt>
                <c:pt idx="1429">
                  <c:v>2.56</c:v>
                </c:pt>
                <c:pt idx="1430">
                  <c:v>2.54</c:v>
                </c:pt>
                <c:pt idx="1431">
                  <c:v>2.5099999999999998</c:v>
                </c:pt>
                <c:pt idx="1432">
                  <c:v>2.5099999999999998</c:v>
                </c:pt>
                <c:pt idx="1433">
                  <c:v>2.5099999999999998</c:v>
                </c:pt>
                <c:pt idx="1434">
                  <c:v>2.52</c:v>
                </c:pt>
                <c:pt idx="1435">
                  <c:v>2.52</c:v>
                </c:pt>
                <c:pt idx="1436">
                  <c:v>2.5</c:v>
                </c:pt>
                <c:pt idx="1437">
                  <c:v>2.4500000000000002</c:v>
                </c:pt>
                <c:pt idx="1438">
                  <c:v>2.4500000000000002</c:v>
                </c:pt>
                <c:pt idx="1439">
                  <c:v>2.44</c:v>
                </c:pt>
                <c:pt idx="1440">
                  <c:v>2.4500000000000002</c:v>
                </c:pt>
                <c:pt idx="1441">
                  <c:v>2.46</c:v>
                </c:pt>
                <c:pt idx="1442">
                  <c:v>2.4</c:v>
                </c:pt>
                <c:pt idx="1443">
                  <c:v>2.37</c:v>
                </c:pt>
                <c:pt idx="1444">
                  <c:v>2.36</c:v>
                </c:pt>
                <c:pt idx="1445">
                  <c:v>2.2599999999999998</c:v>
                </c:pt>
                <c:pt idx="1446">
                  <c:v>2.27</c:v>
                </c:pt>
                <c:pt idx="1447">
                  <c:v>2.2599999999999998</c:v>
                </c:pt>
                <c:pt idx="1448">
                  <c:v>2.21</c:v>
                </c:pt>
                <c:pt idx="1449">
                  <c:v>2.25</c:v>
                </c:pt>
                <c:pt idx="1450">
                  <c:v>2.2599999999999998</c:v>
                </c:pt>
                <c:pt idx="1451">
                  <c:v>2.2599999999999998</c:v>
                </c:pt>
                <c:pt idx="1452">
                  <c:v>2.2200000000000002</c:v>
                </c:pt>
                <c:pt idx="1453">
                  <c:v>2.15</c:v>
                </c:pt>
                <c:pt idx="1454">
                  <c:v>2.0299999999999998</c:v>
                </c:pt>
                <c:pt idx="1455">
                  <c:v>2.04</c:v>
                </c:pt>
                <c:pt idx="1456">
                  <c:v>2.04</c:v>
                </c:pt>
                <c:pt idx="1457">
                  <c:v>2.0699999999999998</c:v>
                </c:pt>
                <c:pt idx="1458">
                  <c:v>2.11</c:v>
                </c:pt>
                <c:pt idx="1459">
                  <c:v>2.13</c:v>
                </c:pt>
                <c:pt idx="1460">
                  <c:v>2.0499999999999998</c:v>
                </c:pt>
                <c:pt idx="1461">
                  <c:v>2.08</c:v>
                </c:pt>
                <c:pt idx="1462">
                  <c:v>2.08</c:v>
                </c:pt>
                <c:pt idx="1463">
                  <c:v>2.08</c:v>
                </c:pt>
                <c:pt idx="1464">
                  <c:v>2.09</c:v>
                </c:pt>
                <c:pt idx="1465">
                  <c:v>2.13</c:v>
                </c:pt>
                <c:pt idx="1466">
                  <c:v>2.16</c:v>
                </c:pt>
                <c:pt idx="1467">
                  <c:v>2.15</c:v>
                </c:pt>
                <c:pt idx="1468">
                  <c:v>2.12</c:v>
                </c:pt>
                <c:pt idx="1469">
                  <c:v>2.06</c:v>
                </c:pt>
                <c:pt idx="1470">
                  <c:v>2.0099999999999998</c:v>
                </c:pt>
                <c:pt idx="1471">
                  <c:v>2.0099999999999998</c:v>
                </c:pt>
                <c:pt idx="1472">
                  <c:v>2.04</c:v>
                </c:pt>
                <c:pt idx="1473">
                  <c:v>2.04</c:v>
                </c:pt>
                <c:pt idx="1474">
                  <c:v>2.0299999999999998</c:v>
                </c:pt>
                <c:pt idx="1475">
                  <c:v>2.02</c:v>
                </c:pt>
                <c:pt idx="1476">
                  <c:v>2.02</c:v>
                </c:pt>
                <c:pt idx="1477">
                  <c:v>2.04</c:v>
                </c:pt>
                <c:pt idx="1478">
                  <c:v>2.0299999999999998</c:v>
                </c:pt>
                <c:pt idx="1479">
                  <c:v>1.95</c:v>
                </c:pt>
                <c:pt idx="1480">
                  <c:v>1.9</c:v>
                </c:pt>
                <c:pt idx="1481">
                  <c:v>1.92</c:v>
                </c:pt>
                <c:pt idx="1482">
                  <c:v>1.93</c:v>
                </c:pt>
                <c:pt idx="1483">
                  <c:v>1.96</c:v>
                </c:pt>
                <c:pt idx="1484">
                  <c:v>1.95</c:v>
                </c:pt>
                <c:pt idx="1485">
                  <c:v>1.97</c:v>
                </c:pt>
                <c:pt idx="1486">
                  <c:v>1.97</c:v>
                </c:pt>
                <c:pt idx="1487">
                  <c:v>1.98</c:v>
                </c:pt>
                <c:pt idx="1488">
                  <c:v>1.96</c:v>
                </c:pt>
                <c:pt idx="1489">
                  <c:v>2.0499999999999998</c:v>
                </c:pt>
                <c:pt idx="1490">
                  <c:v>2.17</c:v>
                </c:pt>
                <c:pt idx="1491">
                  <c:v>2.2000000000000002</c:v>
                </c:pt>
                <c:pt idx="1492">
                  <c:v>2.12</c:v>
                </c:pt>
                <c:pt idx="1493">
                  <c:v>2.14</c:v>
                </c:pt>
                <c:pt idx="1494">
                  <c:v>2.14</c:v>
                </c:pt>
                <c:pt idx="1495">
                  <c:v>2.16</c:v>
                </c:pt>
                <c:pt idx="1496">
                  <c:v>2.27</c:v>
                </c:pt>
                <c:pt idx="1497">
                  <c:v>2.2799999999999998</c:v>
                </c:pt>
                <c:pt idx="1498">
                  <c:v>2.31</c:v>
                </c:pt>
                <c:pt idx="1499">
                  <c:v>2.38</c:v>
                </c:pt>
                <c:pt idx="1500">
                  <c:v>2.4700000000000002</c:v>
                </c:pt>
                <c:pt idx="1501">
                  <c:v>2.68</c:v>
                </c:pt>
                <c:pt idx="1502">
                  <c:v>2.67</c:v>
                </c:pt>
                <c:pt idx="1503">
                  <c:v>2.63</c:v>
                </c:pt>
                <c:pt idx="1504">
                  <c:v>2.61</c:v>
                </c:pt>
                <c:pt idx="1505">
                  <c:v>2.5499999999999998</c:v>
                </c:pt>
                <c:pt idx="1506">
                  <c:v>2.56</c:v>
                </c:pt>
                <c:pt idx="1507">
                  <c:v>2.4900000000000002</c:v>
                </c:pt>
                <c:pt idx="1508">
                  <c:v>2.4900000000000002</c:v>
                </c:pt>
                <c:pt idx="1509">
                  <c:v>2.5299999999999998</c:v>
                </c:pt>
                <c:pt idx="1510">
                  <c:v>2.54</c:v>
                </c:pt>
                <c:pt idx="1511">
                  <c:v>2.59</c:v>
                </c:pt>
                <c:pt idx="1512">
                  <c:v>2.62</c:v>
                </c:pt>
                <c:pt idx="1513">
                  <c:v>2.5499999999999998</c:v>
                </c:pt>
                <c:pt idx="1514">
                  <c:v>2.56</c:v>
                </c:pt>
                <c:pt idx="1515">
                  <c:v>2.52</c:v>
                </c:pt>
                <c:pt idx="1516">
                  <c:v>2.5</c:v>
                </c:pt>
                <c:pt idx="1517">
                  <c:v>2.57</c:v>
                </c:pt>
                <c:pt idx="1518">
                  <c:v>2.58</c:v>
                </c:pt>
                <c:pt idx="1519">
                  <c:v>2.62</c:v>
                </c:pt>
                <c:pt idx="1520">
                  <c:v>2.66</c:v>
                </c:pt>
                <c:pt idx="1521">
                  <c:v>2.65</c:v>
                </c:pt>
                <c:pt idx="1522">
                  <c:v>2.7</c:v>
                </c:pt>
                <c:pt idx="1523">
                  <c:v>2.69</c:v>
                </c:pt>
                <c:pt idx="1524">
                  <c:v>2.71</c:v>
                </c:pt>
                <c:pt idx="1525">
                  <c:v>2.68</c:v>
                </c:pt>
                <c:pt idx="1526">
                  <c:v>2.7</c:v>
                </c:pt>
                <c:pt idx="1527">
                  <c:v>2.68</c:v>
                </c:pt>
                <c:pt idx="1528">
                  <c:v>2.66</c:v>
                </c:pt>
                <c:pt idx="1529">
                  <c:v>2.62</c:v>
                </c:pt>
                <c:pt idx="1530">
                  <c:v>2.59</c:v>
                </c:pt>
                <c:pt idx="1531">
                  <c:v>2.61</c:v>
                </c:pt>
                <c:pt idx="1532">
                  <c:v>2.4900000000000002</c:v>
                </c:pt>
                <c:pt idx="1533">
                  <c:v>2.52</c:v>
                </c:pt>
                <c:pt idx="1534">
                  <c:v>2.5099999999999998</c:v>
                </c:pt>
                <c:pt idx="1535">
                  <c:v>2.48</c:v>
                </c:pt>
                <c:pt idx="1536">
                  <c:v>2.41</c:v>
                </c:pt>
                <c:pt idx="1537">
                  <c:v>2.39</c:v>
                </c:pt>
                <c:pt idx="1538">
                  <c:v>2.39</c:v>
                </c:pt>
                <c:pt idx="1539">
                  <c:v>2.44</c:v>
                </c:pt>
                <c:pt idx="1540">
                  <c:v>2.5299999999999998</c:v>
                </c:pt>
                <c:pt idx="1541">
                  <c:v>2.56</c:v>
                </c:pt>
                <c:pt idx="1542">
                  <c:v>2.46</c:v>
                </c:pt>
                <c:pt idx="1543">
                  <c:v>2.41</c:v>
                </c:pt>
                <c:pt idx="1544">
                  <c:v>2.38</c:v>
                </c:pt>
                <c:pt idx="1545">
                  <c:v>2.38</c:v>
                </c:pt>
                <c:pt idx="1546">
                  <c:v>2.4300000000000002</c:v>
                </c:pt>
                <c:pt idx="1547">
                  <c:v>2.46</c:v>
                </c:pt>
                <c:pt idx="1548">
                  <c:v>2.44</c:v>
                </c:pt>
                <c:pt idx="1549">
                  <c:v>2.4300000000000002</c:v>
                </c:pt>
                <c:pt idx="1550">
                  <c:v>2.46</c:v>
                </c:pt>
                <c:pt idx="1551">
                  <c:v>2.48</c:v>
                </c:pt>
                <c:pt idx="1552">
                  <c:v>2.5499999999999998</c:v>
                </c:pt>
                <c:pt idx="1553">
                  <c:v>2.54</c:v>
                </c:pt>
                <c:pt idx="1554">
                  <c:v>2.56</c:v>
                </c:pt>
                <c:pt idx="1555">
                  <c:v>2.56</c:v>
                </c:pt>
                <c:pt idx="1556">
                  <c:v>2.52</c:v>
                </c:pt>
                <c:pt idx="1557">
                  <c:v>2.5499999999999998</c:v>
                </c:pt>
                <c:pt idx="1558">
                  <c:v>2.59</c:v>
                </c:pt>
                <c:pt idx="1559">
                  <c:v>2.58</c:v>
                </c:pt>
                <c:pt idx="1560">
                  <c:v>2.6</c:v>
                </c:pt>
                <c:pt idx="1561">
                  <c:v>2.68</c:v>
                </c:pt>
                <c:pt idx="1562">
                  <c:v>2.72</c:v>
                </c:pt>
                <c:pt idx="1563">
                  <c:v>2.74</c:v>
                </c:pt>
                <c:pt idx="1564">
                  <c:v>2.77</c:v>
                </c:pt>
                <c:pt idx="1565">
                  <c:v>2.86</c:v>
                </c:pt>
                <c:pt idx="1566">
                  <c:v>2.98</c:v>
                </c:pt>
                <c:pt idx="1567">
                  <c:v>3.02</c:v>
                </c:pt>
                <c:pt idx="1568">
                  <c:v>3.1</c:v>
                </c:pt>
                <c:pt idx="1569">
                  <c:v>3.07</c:v>
                </c:pt>
                <c:pt idx="1570">
                  <c:v>3.18</c:v>
                </c:pt>
                <c:pt idx="1571">
                  <c:v>3.22</c:v>
                </c:pt>
                <c:pt idx="1572">
                  <c:v>3.06</c:v>
                </c:pt>
                <c:pt idx="1573">
                  <c:v>3.07</c:v>
                </c:pt>
                <c:pt idx="1574">
                  <c:v>3.05</c:v>
                </c:pt>
                <c:pt idx="1575">
                  <c:v>3.1</c:v>
                </c:pt>
                <c:pt idx="1576">
                  <c:v>3.15</c:v>
                </c:pt>
                <c:pt idx="1577">
                  <c:v>3.15</c:v>
                </c:pt>
                <c:pt idx="1578">
                  <c:v>3.12</c:v>
                </c:pt>
                <c:pt idx="1579">
                  <c:v>3.1</c:v>
                </c:pt>
                <c:pt idx="1580">
                  <c:v>3.04</c:v>
                </c:pt>
                <c:pt idx="1581">
                  <c:v>3.02</c:v>
                </c:pt>
                <c:pt idx="1582">
                  <c:v>3.07</c:v>
                </c:pt>
                <c:pt idx="1583">
                  <c:v>3.19</c:v>
                </c:pt>
                <c:pt idx="1584">
                  <c:v>3.23</c:v>
                </c:pt>
                <c:pt idx="1585">
                  <c:v>3.3</c:v>
                </c:pt>
                <c:pt idx="1586">
                  <c:v>3.45</c:v>
                </c:pt>
                <c:pt idx="1587">
                  <c:v>3.52</c:v>
                </c:pt>
                <c:pt idx="1588">
                  <c:v>3.45</c:v>
                </c:pt>
                <c:pt idx="1589">
                  <c:v>3.47</c:v>
                </c:pt>
                <c:pt idx="1590">
                  <c:v>3.49</c:v>
                </c:pt>
                <c:pt idx="1591">
                  <c:v>3.46</c:v>
                </c:pt>
                <c:pt idx="1592">
                  <c:v>3.54</c:v>
                </c:pt>
                <c:pt idx="1593">
                  <c:v>3.54</c:v>
                </c:pt>
                <c:pt idx="1594">
                  <c:v>3.54</c:v>
                </c:pt>
                <c:pt idx="1595">
                  <c:v>3.55</c:v>
                </c:pt>
                <c:pt idx="1596">
                  <c:v>3.54</c:v>
                </c:pt>
                <c:pt idx="1597">
                  <c:v>3.55</c:v>
                </c:pt>
                <c:pt idx="1598">
                  <c:v>3.59</c:v>
                </c:pt>
                <c:pt idx="1599">
                  <c:v>3.66</c:v>
                </c:pt>
                <c:pt idx="1600">
                  <c:v>3.76</c:v>
                </c:pt>
                <c:pt idx="1601">
                  <c:v>3.59</c:v>
                </c:pt>
                <c:pt idx="1602">
                  <c:v>3.51</c:v>
                </c:pt>
                <c:pt idx="1603">
                  <c:v>3.48</c:v>
                </c:pt>
                <c:pt idx="1604">
                  <c:v>3.44</c:v>
                </c:pt>
                <c:pt idx="1605">
                  <c:v>3.43</c:v>
                </c:pt>
                <c:pt idx="1606">
                  <c:v>3.35</c:v>
                </c:pt>
                <c:pt idx="1607">
                  <c:v>3.34</c:v>
                </c:pt>
                <c:pt idx="1608">
                  <c:v>3.36</c:v>
                </c:pt>
                <c:pt idx="1609">
                  <c:v>3.35</c:v>
                </c:pt>
                <c:pt idx="1610">
                  <c:v>3.33</c:v>
                </c:pt>
                <c:pt idx="1611">
                  <c:v>3.28</c:v>
                </c:pt>
                <c:pt idx="1612">
                  <c:v>3.3</c:v>
                </c:pt>
                <c:pt idx="1613">
                  <c:v>3.36</c:v>
                </c:pt>
                <c:pt idx="1614">
                  <c:v>3.38</c:v>
                </c:pt>
                <c:pt idx="1615">
                  <c:v>3.41</c:v>
                </c:pt>
                <c:pt idx="1616">
                  <c:v>3.37</c:v>
                </c:pt>
                <c:pt idx="1617">
                  <c:v>3.23</c:v>
                </c:pt>
                <c:pt idx="1618">
                  <c:v>3.22</c:v>
                </c:pt>
                <c:pt idx="1619">
                  <c:v>3.24</c:v>
                </c:pt>
                <c:pt idx="1620">
                  <c:v>3.23</c:v>
                </c:pt>
                <c:pt idx="1621">
                  <c:v>3.25</c:v>
                </c:pt>
                <c:pt idx="1622">
                  <c:v>3.33</c:v>
                </c:pt>
                <c:pt idx="1623">
                  <c:v>3.34</c:v>
                </c:pt>
                <c:pt idx="1624">
                  <c:v>3.33</c:v>
                </c:pt>
                <c:pt idx="1625">
                  <c:v>3.35</c:v>
                </c:pt>
                <c:pt idx="1626">
                  <c:v>3.44</c:v>
                </c:pt>
                <c:pt idx="1627">
                  <c:v>3.47</c:v>
                </c:pt>
                <c:pt idx="1628">
                  <c:v>3.48</c:v>
                </c:pt>
                <c:pt idx="1629">
                  <c:v>3.6</c:v>
                </c:pt>
                <c:pt idx="1630">
                  <c:v>3.45</c:v>
                </c:pt>
                <c:pt idx="1631">
                  <c:v>3.46</c:v>
                </c:pt>
                <c:pt idx="1632">
                  <c:v>3.49</c:v>
                </c:pt>
                <c:pt idx="1633">
                  <c:v>3.48</c:v>
                </c:pt>
                <c:pt idx="1634">
                  <c:v>3.42</c:v>
                </c:pt>
                <c:pt idx="1635">
                  <c:v>3.36</c:v>
                </c:pt>
                <c:pt idx="1636">
                  <c:v>3.36</c:v>
                </c:pt>
                <c:pt idx="1637">
                  <c:v>3.35</c:v>
                </c:pt>
                <c:pt idx="1638">
                  <c:v>3.36</c:v>
                </c:pt>
                <c:pt idx="1639">
                  <c:v>3.36</c:v>
                </c:pt>
                <c:pt idx="1640">
                  <c:v>3.36</c:v>
                </c:pt>
                <c:pt idx="1641">
                  <c:v>3.44</c:v>
                </c:pt>
                <c:pt idx="1642">
                  <c:v>3.46</c:v>
                </c:pt>
                <c:pt idx="1643">
                  <c:v>3.47</c:v>
                </c:pt>
                <c:pt idx="1644">
                  <c:v>3.5</c:v>
                </c:pt>
                <c:pt idx="1645">
                  <c:v>3.56</c:v>
                </c:pt>
                <c:pt idx="1646">
                  <c:v>3.56</c:v>
                </c:pt>
                <c:pt idx="1647">
                  <c:v>3.43</c:v>
                </c:pt>
                <c:pt idx="1648">
                  <c:v>3.47</c:v>
                </c:pt>
                <c:pt idx="1649">
                  <c:v>3.53</c:v>
                </c:pt>
                <c:pt idx="1650">
                  <c:v>3.57</c:v>
                </c:pt>
                <c:pt idx="1651">
                  <c:v>3.59</c:v>
                </c:pt>
                <c:pt idx="1652">
                  <c:v>3.56</c:v>
                </c:pt>
                <c:pt idx="1653">
                  <c:v>3.63</c:v>
                </c:pt>
                <c:pt idx="1654">
                  <c:v>3.73</c:v>
                </c:pt>
                <c:pt idx="1655">
                  <c:v>3.65</c:v>
                </c:pt>
                <c:pt idx="1656">
                  <c:v>3.64</c:v>
                </c:pt>
                <c:pt idx="1657">
                  <c:v>3.6</c:v>
                </c:pt>
                <c:pt idx="1658">
                  <c:v>3.56</c:v>
                </c:pt>
                <c:pt idx="1659">
                  <c:v>3.6</c:v>
                </c:pt>
                <c:pt idx="1660">
                  <c:v>3.59</c:v>
                </c:pt>
                <c:pt idx="1661">
                  <c:v>3.57</c:v>
                </c:pt>
                <c:pt idx="1662">
                  <c:v>3.54</c:v>
                </c:pt>
                <c:pt idx="1663">
                  <c:v>3.56</c:v>
                </c:pt>
                <c:pt idx="1664">
                  <c:v>3.58</c:v>
                </c:pt>
                <c:pt idx="1665">
                  <c:v>3.58</c:v>
                </c:pt>
                <c:pt idx="1666">
                  <c:v>3.65</c:v>
                </c:pt>
                <c:pt idx="1667">
                  <c:v>3.72</c:v>
                </c:pt>
                <c:pt idx="1668">
                  <c:v>3.72</c:v>
                </c:pt>
                <c:pt idx="1669">
                  <c:v>3.84</c:v>
                </c:pt>
                <c:pt idx="1670">
                  <c:v>3.91</c:v>
                </c:pt>
                <c:pt idx="1671">
                  <c:v>3.88</c:v>
                </c:pt>
                <c:pt idx="1672">
                  <c:v>3.92</c:v>
                </c:pt>
                <c:pt idx="1673">
                  <c:v>3.88</c:v>
                </c:pt>
                <c:pt idx="1674">
                  <c:v>3.89</c:v>
                </c:pt>
                <c:pt idx="1675">
                  <c:v>3.79</c:v>
                </c:pt>
                <c:pt idx="1676">
                  <c:v>3.73</c:v>
                </c:pt>
                <c:pt idx="1677">
                  <c:v>3.78</c:v>
                </c:pt>
                <c:pt idx="1678">
                  <c:v>3.74</c:v>
                </c:pt>
                <c:pt idx="1679">
                  <c:v>3.74</c:v>
                </c:pt>
                <c:pt idx="1680">
                  <c:v>3.75</c:v>
                </c:pt>
                <c:pt idx="1681">
                  <c:v>3.69</c:v>
                </c:pt>
                <c:pt idx="1682">
                  <c:v>3.62</c:v>
                </c:pt>
                <c:pt idx="1683">
                  <c:v>3.57</c:v>
                </c:pt>
                <c:pt idx="1684">
                  <c:v>3.66</c:v>
                </c:pt>
                <c:pt idx="1685">
                  <c:v>3.64</c:v>
                </c:pt>
                <c:pt idx="1686">
                  <c:v>3.55</c:v>
                </c:pt>
                <c:pt idx="1687">
                  <c:v>3.55</c:v>
                </c:pt>
                <c:pt idx="1688">
                  <c:v>3.64</c:v>
                </c:pt>
                <c:pt idx="1689">
                  <c:v>3.64</c:v>
                </c:pt>
                <c:pt idx="1690">
                  <c:v>3.66</c:v>
                </c:pt>
                <c:pt idx="1691">
                  <c:v>3.69</c:v>
                </c:pt>
                <c:pt idx="1692">
                  <c:v>3.65</c:v>
                </c:pt>
                <c:pt idx="1693">
                  <c:v>3.6</c:v>
                </c:pt>
                <c:pt idx="1694">
                  <c:v>3.58</c:v>
                </c:pt>
                <c:pt idx="1695">
                  <c:v>3.55</c:v>
                </c:pt>
                <c:pt idx="1696">
                  <c:v>3.46</c:v>
                </c:pt>
                <c:pt idx="1697">
                  <c:v>3.44</c:v>
                </c:pt>
                <c:pt idx="1698">
                  <c:v>3.37</c:v>
                </c:pt>
                <c:pt idx="1699">
                  <c:v>3.37</c:v>
                </c:pt>
                <c:pt idx="1700">
                  <c:v>3.26</c:v>
                </c:pt>
                <c:pt idx="1701">
                  <c:v>3.23</c:v>
                </c:pt>
                <c:pt idx="1702">
                  <c:v>3.22</c:v>
                </c:pt>
                <c:pt idx="1703">
                  <c:v>3.14</c:v>
                </c:pt>
                <c:pt idx="1704">
                  <c:v>3.18</c:v>
                </c:pt>
                <c:pt idx="1705">
                  <c:v>3.1</c:v>
                </c:pt>
                <c:pt idx="1706">
                  <c:v>3.15</c:v>
                </c:pt>
                <c:pt idx="1707">
                  <c:v>3.14</c:v>
                </c:pt>
                <c:pt idx="1708">
                  <c:v>3.09</c:v>
                </c:pt>
                <c:pt idx="1709">
                  <c:v>3.16</c:v>
                </c:pt>
                <c:pt idx="1710">
                  <c:v>3.14</c:v>
                </c:pt>
                <c:pt idx="1711">
                  <c:v>3.17</c:v>
                </c:pt>
                <c:pt idx="1712">
                  <c:v>3.18</c:v>
                </c:pt>
                <c:pt idx="1713">
                  <c:v>3.23</c:v>
                </c:pt>
                <c:pt idx="1714">
                  <c:v>3.25</c:v>
                </c:pt>
                <c:pt idx="1715">
                  <c:v>3.26</c:v>
                </c:pt>
                <c:pt idx="1716">
                  <c:v>3.22</c:v>
                </c:pt>
                <c:pt idx="1717">
                  <c:v>3.18</c:v>
                </c:pt>
                <c:pt idx="1718">
                  <c:v>3.1</c:v>
                </c:pt>
                <c:pt idx="1719">
                  <c:v>3.02</c:v>
                </c:pt>
                <c:pt idx="1720">
                  <c:v>3.01</c:v>
                </c:pt>
                <c:pt idx="1721">
                  <c:v>2.86</c:v>
                </c:pt>
                <c:pt idx="1722">
                  <c:v>2.77</c:v>
                </c:pt>
                <c:pt idx="1723">
                  <c:v>2.82</c:v>
                </c:pt>
                <c:pt idx="1724">
                  <c:v>2.88</c:v>
                </c:pt>
                <c:pt idx="1725">
                  <c:v>2.96</c:v>
                </c:pt>
                <c:pt idx="1726">
                  <c:v>2.88</c:v>
                </c:pt>
                <c:pt idx="1727">
                  <c:v>2.86</c:v>
                </c:pt>
                <c:pt idx="1728">
                  <c:v>2.87</c:v>
                </c:pt>
                <c:pt idx="1729">
                  <c:v>2.78</c:v>
                </c:pt>
                <c:pt idx="1730">
                  <c:v>2.68</c:v>
                </c:pt>
                <c:pt idx="1731">
                  <c:v>2.79</c:v>
                </c:pt>
                <c:pt idx="1732">
                  <c:v>2.86</c:v>
                </c:pt>
                <c:pt idx="1733">
                  <c:v>2.91</c:v>
                </c:pt>
                <c:pt idx="1734">
                  <c:v>2.91</c:v>
                </c:pt>
                <c:pt idx="1735">
                  <c:v>2.91</c:v>
                </c:pt>
                <c:pt idx="1736">
                  <c:v>2.93</c:v>
                </c:pt>
                <c:pt idx="1737">
                  <c:v>2.85</c:v>
                </c:pt>
                <c:pt idx="1738">
                  <c:v>2.8</c:v>
                </c:pt>
                <c:pt idx="1739">
                  <c:v>2.86</c:v>
                </c:pt>
                <c:pt idx="1740">
                  <c:v>2.83</c:v>
                </c:pt>
                <c:pt idx="1741">
                  <c:v>2.84</c:v>
                </c:pt>
                <c:pt idx="1742">
                  <c:v>2.74</c:v>
                </c:pt>
                <c:pt idx="1743">
                  <c:v>2.64</c:v>
                </c:pt>
                <c:pt idx="1744">
                  <c:v>2.66</c:v>
                </c:pt>
                <c:pt idx="1745">
                  <c:v>2.71</c:v>
                </c:pt>
                <c:pt idx="1746">
                  <c:v>2.64</c:v>
                </c:pt>
                <c:pt idx="1747">
                  <c:v>2.62</c:v>
                </c:pt>
                <c:pt idx="1748">
                  <c:v>2.62</c:v>
                </c:pt>
                <c:pt idx="1749">
                  <c:v>2.66</c:v>
                </c:pt>
                <c:pt idx="1750">
                  <c:v>2.75</c:v>
                </c:pt>
                <c:pt idx="1751">
                  <c:v>2.69</c:v>
                </c:pt>
                <c:pt idx="1752">
                  <c:v>2.72</c:v>
                </c:pt>
                <c:pt idx="1753">
                  <c:v>2.73</c:v>
                </c:pt>
                <c:pt idx="1754">
                  <c:v>2.74</c:v>
                </c:pt>
                <c:pt idx="1755">
                  <c:v>2.73</c:v>
                </c:pt>
                <c:pt idx="1756">
                  <c:v>2.67</c:v>
                </c:pt>
                <c:pt idx="1757">
                  <c:v>2.69</c:v>
                </c:pt>
                <c:pt idx="1758">
                  <c:v>2.68</c:v>
                </c:pt>
                <c:pt idx="1759">
                  <c:v>2.66</c:v>
                </c:pt>
                <c:pt idx="1760">
                  <c:v>2.66</c:v>
                </c:pt>
                <c:pt idx="1761">
                  <c:v>2.67</c:v>
                </c:pt>
                <c:pt idx="1762">
                  <c:v>2.7</c:v>
                </c:pt>
                <c:pt idx="1763">
                  <c:v>2.77</c:v>
                </c:pt>
                <c:pt idx="1764">
                  <c:v>2.76</c:v>
                </c:pt>
                <c:pt idx="1765">
                  <c:v>2.79</c:v>
                </c:pt>
                <c:pt idx="1766">
                  <c:v>3.23</c:v>
                </c:pt>
                <c:pt idx="1767">
                  <c:v>3.21</c:v>
                </c:pt>
                <c:pt idx="1768">
                  <c:v>3.2</c:v>
                </c:pt>
                <c:pt idx="1769">
                  <c:v>3.21</c:v>
                </c:pt>
                <c:pt idx="1770">
                  <c:v>3.23</c:v>
                </c:pt>
                <c:pt idx="1771">
                  <c:v>3.23</c:v>
                </c:pt>
                <c:pt idx="1772">
                  <c:v>3.24</c:v>
                </c:pt>
                <c:pt idx="1773">
                  <c:v>3.2</c:v>
                </c:pt>
                <c:pt idx="1774">
                  <c:v>3.11</c:v>
                </c:pt>
                <c:pt idx="1775">
                  <c:v>3.09</c:v>
                </c:pt>
                <c:pt idx="1776">
                  <c:v>2.98</c:v>
                </c:pt>
                <c:pt idx="1777">
                  <c:v>2.93</c:v>
                </c:pt>
                <c:pt idx="1778">
                  <c:v>2.91</c:v>
                </c:pt>
                <c:pt idx="1779">
                  <c:v>2.93</c:v>
                </c:pt>
                <c:pt idx="1780">
                  <c:v>2.85</c:v>
                </c:pt>
                <c:pt idx="1781">
                  <c:v>2.85</c:v>
                </c:pt>
                <c:pt idx="1782">
                  <c:v>2.86</c:v>
                </c:pt>
                <c:pt idx="1783">
                  <c:v>2.92</c:v>
                </c:pt>
                <c:pt idx="1784">
                  <c:v>2.95</c:v>
                </c:pt>
                <c:pt idx="1785">
                  <c:v>2.98</c:v>
                </c:pt>
                <c:pt idx="1786">
                  <c:v>3.01</c:v>
                </c:pt>
                <c:pt idx="1787">
                  <c:v>3.03</c:v>
                </c:pt>
                <c:pt idx="1788">
                  <c:v>3.09</c:v>
                </c:pt>
                <c:pt idx="1789">
                  <c:v>3.14</c:v>
                </c:pt>
                <c:pt idx="1790">
                  <c:v>3.13</c:v>
                </c:pt>
                <c:pt idx="1791">
                  <c:v>3.12</c:v>
                </c:pt>
                <c:pt idx="1792">
                  <c:v>3.23</c:v>
                </c:pt>
                <c:pt idx="1793">
                  <c:v>3.26</c:v>
                </c:pt>
                <c:pt idx="1794">
                  <c:v>3.21</c:v>
                </c:pt>
                <c:pt idx="1795">
                  <c:v>3.24</c:v>
                </c:pt>
                <c:pt idx="1796">
                  <c:v>3.18</c:v>
                </c:pt>
                <c:pt idx="1797">
                  <c:v>3.21</c:v>
                </c:pt>
                <c:pt idx="1798">
                  <c:v>3.19</c:v>
                </c:pt>
                <c:pt idx="1799">
                  <c:v>3.23</c:v>
                </c:pt>
                <c:pt idx="1800">
                  <c:v>3.22</c:v>
                </c:pt>
                <c:pt idx="1801">
                  <c:v>3.23</c:v>
                </c:pt>
                <c:pt idx="1802">
                  <c:v>3.27</c:v>
                </c:pt>
                <c:pt idx="1803">
                  <c:v>3.3</c:v>
                </c:pt>
                <c:pt idx="1804">
                  <c:v>3.34</c:v>
                </c:pt>
                <c:pt idx="1805">
                  <c:v>3.31</c:v>
                </c:pt>
                <c:pt idx="1806">
                  <c:v>3.32</c:v>
                </c:pt>
                <c:pt idx="1807">
                  <c:v>3.33</c:v>
                </c:pt>
                <c:pt idx="1808">
                  <c:v>3.31</c:v>
                </c:pt>
                <c:pt idx="1809">
                  <c:v>3.29</c:v>
                </c:pt>
                <c:pt idx="1810">
                  <c:v>3.25</c:v>
                </c:pt>
                <c:pt idx="1811">
                  <c:v>3.17</c:v>
                </c:pt>
                <c:pt idx="1812">
                  <c:v>3.13</c:v>
                </c:pt>
                <c:pt idx="1813">
                  <c:v>3.13</c:v>
                </c:pt>
                <c:pt idx="1814">
                  <c:v>3.15</c:v>
                </c:pt>
                <c:pt idx="1815">
                  <c:v>3.18</c:v>
                </c:pt>
                <c:pt idx="1816">
                  <c:v>3.22</c:v>
                </c:pt>
                <c:pt idx="1817">
                  <c:v>3.19</c:v>
                </c:pt>
                <c:pt idx="1818">
                  <c:v>3.13</c:v>
                </c:pt>
                <c:pt idx="1819">
                  <c:v>3.14</c:v>
                </c:pt>
                <c:pt idx="1820">
                  <c:v>3.14</c:v>
                </c:pt>
                <c:pt idx="1821">
                  <c:v>3.09</c:v>
                </c:pt>
                <c:pt idx="1822">
                  <c:v>3.09</c:v>
                </c:pt>
                <c:pt idx="1823">
                  <c:v>3.06</c:v>
                </c:pt>
                <c:pt idx="1824">
                  <c:v>2.95</c:v>
                </c:pt>
                <c:pt idx="1825">
                  <c:v>2.81</c:v>
                </c:pt>
                <c:pt idx="1826">
                  <c:v>2.89</c:v>
                </c:pt>
                <c:pt idx="1827">
                  <c:v>2.9</c:v>
                </c:pt>
                <c:pt idx="1828">
                  <c:v>2.83</c:v>
                </c:pt>
                <c:pt idx="1829">
                  <c:v>2.88</c:v>
                </c:pt>
                <c:pt idx="1830">
                  <c:v>2.85</c:v>
                </c:pt>
                <c:pt idx="1831">
                  <c:v>2.83</c:v>
                </c:pt>
                <c:pt idx="1832">
                  <c:v>2.79</c:v>
                </c:pt>
                <c:pt idx="1833">
                  <c:v>2.74</c:v>
                </c:pt>
                <c:pt idx="1834">
                  <c:v>2.76</c:v>
                </c:pt>
                <c:pt idx="1835">
                  <c:v>2.63</c:v>
                </c:pt>
                <c:pt idx="1836">
                  <c:v>2.7</c:v>
                </c:pt>
                <c:pt idx="1837">
                  <c:v>2.59</c:v>
                </c:pt>
                <c:pt idx="1838">
                  <c:v>2.63</c:v>
                </c:pt>
                <c:pt idx="1839">
                  <c:v>2.62</c:v>
                </c:pt>
                <c:pt idx="1840">
                  <c:v>2.61</c:v>
                </c:pt>
                <c:pt idx="1841">
                  <c:v>2.66</c:v>
                </c:pt>
                <c:pt idx="1842">
                  <c:v>2.65</c:v>
                </c:pt>
                <c:pt idx="1843">
                  <c:v>2.63</c:v>
                </c:pt>
                <c:pt idx="1844">
                  <c:v>2.61</c:v>
                </c:pt>
                <c:pt idx="1845">
                  <c:v>2.52</c:v>
                </c:pt>
                <c:pt idx="1846">
                  <c:v>2.36</c:v>
                </c:pt>
                <c:pt idx="1847">
                  <c:v>2.27</c:v>
                </c:pt>
                <c:pt idx="1848">
                  <c:v>2.2799999999999998</c:v>
                </c:pt>
                <c:pt idx="1849">
                  <c:v>2.3199999999999998</c:v>
                </c:pt>
                <c:pt idx="1850">
                  <c:v>2.29</c:v>
                </c:pt>
                <c:pt idx="1851">
                  <c:v>2.38</c:v>
                </c:pt>
                <c:pt idx="1852">
                  <c:v>2.39</c:v>
                </c:pt>
                <c:pt idx="1853">
                  <c:v>2.48</c:v>
                </c:pt>
                <c:pt idx="1854">
                  <c:v>2.4700000000000002</c:v>
                </c:pt>
                <c:pt idx="1855">
                  <c:v>2.42</c:v>
                </c:pt>
                <c:pt idx="1856">
                  <c:v>2.42</c:v>
                </c:pt>
                <c:pt idx="1857">
                  <c:v>2.39</c:v>
                </c:pt>
                <c:pt idx="1858">
                  <c:v>2.33</c:v>
                </c:pt>
                <c:pt idx="1859">
                  <c:v>2.31</c:v>
                </c:pt>
                <c:pt idx="1860">
                  <c:v>2.2400000000000002</c:v>
                </c:pt>
                <c:pt idx="1861">
                  <c:v>2.14</c:v>
                </c:pt>
                <c:pt idx="1862">
                  <c:v>2.09</c:v>
                </c:pt>
                <c:pt idx="1863">
                  <c:v>2.16</c:v>
                </c:pt>
                <c:pt idx="1864">
                  <c:v>2.1800000000000002</c:v>
                </c:pt>
                <c:pt idx="1865">
                  <c:v>2.27</c:v>
                </c:pt>
                <c:pt idx="1866">
                  <c:v>2.2799999999999998</c:v>
                </c:pt>
                <c:pt idx="1867">
                  <c:v>2.2599999999999998</c:v>
                </c:pt>
                <c:pt idx="1868">
                  <c:v>2.0699999999999998</c:v>
                </c:pt>
                <c:pt idx="1869">
                  <c:v>1.9</c:v>
                </c:pt>
                <c:pt idx="1870">
                  <c:v>1.94</c:v>
                </c:pt>
                <c:pt idx="1871">
                  <c:v>1.91</c:v>
                </c:pt>
                <c:pt idx="1872">
                  <c:v>1.88</c:v>
                </c:pt>
                <c:pt idx="1873">
                  <c:v>1.85</c:v>
                </c:pt>
                <c:pt idx="1874">
                  <c:v>1.76</c:v>
                </c:pt>
                <c:pt idx="1875">
                  <c:v>1.69</c:v>
                </c:pt>
                <c:pt idx="1876">
                  <c:v>1.47</c:v>
                </c:pt>
                <c:pt idx="1877">
                  <c:v>1.56</c:v>
                </c:pt>
                <c:pt idx="1878">
                  <c:v>1.58</c:v>
                </c:pt>
                <c:pt idx="1879">
                  <c:v>1.75</c:v>
                </c:pt>
                <c:pt idx="1880">
                  <c:v>1.88</c:v>
                </c:pt>
                <c:pt idx="1881">
                  <c:v>1.97</c:v>
                </c:pt>
                <c:pt idx="1882">
                  <c:v>1.87</c:v>
                </c:pt>
                <c:pt idx="1883">
                  <c:v>1.79</c:v>
                </c:pt>
                <c:pt idx="1884">
                  <c:v>1.77</c:v>
                </c:pt>
                <c:pt idx="1885">
                  <c:v>1.8</c:v>
                </c:pt>
                <c:pt idx="1886">
                  <c:v>1.9</c:v>
                </c:pt>
                <c:pt idx="1887">
                  <c:v>1.89</c:v>
                </c:pt>
                <c:pt idx="1888">
                  <c:v>1.86</c:v>
                </c:pt>
                <c:pt idx="1889">
                  <c:v>1.95</c:v>
                </c:pt>
                <c:pt idx="1890">
                  <c:v>2.08</c:v>
                </c:pt>
                <c:pt idx="1891">
                  <c:v>2.17</c:v>
                </c:pt>
                <c:pt idx="1892">
                  <c:v>2.2000000000000002</c:v>
                </c:pt>
                <c:pt idx="1893">
                  <c:v>2.25</c:v>
                </c:pt>
                <c:pt idx="1894">
                  <c:v>2.17</c:v>
                </c:pt>
                <c:pt idx="1895">
                  <c:v>2.04</c:v>
                </c:pt>
                <c:pt idx="1896">
                  <c:v>2.0699999999999998</c:v>
                </c:pt>
                <c:pt idx="1897">
                  <c:v>2.06</c:v>
                </c:pt>
                <c:pt idx="1898">
                  <c:v>2.06</c:v>
                </c:pt>
                <c:pt idx="1899">
                  <c:v>2.02</c:v>
                </c:pt>
                <c:pt idx="1900">
                  <c:v>2.0099999999999998</c:v>
                </c:pt>
                <c:pt idx="1901">
                  <c:v>1.97</c:v>
                </c:pt>
                <c:pt idx="1902">
                  <c:v>1.92</c:v>
                </c:pt>
                <c:pt idx="1903">
                  <c:v>1.88</c:v>
                </c:pt>
                <c:pt idx="1904">
                  <c:v>1.86</c:v>
                </c:pt>
                <c:pt idx="1905">
                  <c:v>1.96</c:v>
                </c:pt>
                <c:pt idx="1906">
                  <c:v>1.96</c:v>
                </c:pt>
                <c:pt idx="1907">
                  <c:v>1.97</c:v>
                </c:pt>
                <c:pt idx="1908">
                  <c:v>2.02</c:v>
                </c:pt>
                <c:pt idx="1909">
                  <c:v>1.96</c:v>
                </c:pt>
                <c:pt idx="1910">
                  <c:v>1.89</c:v>
                </c:pt>
                <c:pt idx="1911">
                  <c:v>1.81</c:v>
                </c:pt>
                <c:pt idx="1912">
                  <c:v>1.8</c:v>
                </c:pt>
                <c:pt idx="1913">
                  <c:v>1.85</c:v>
                </c:pt>
                <c:pt idx="1914">
                  <c:v>1.84</c:v>
                </c:pt>
                <c:pt idx="1915">
                  <c:v>1.94</c:v>
                </c:pt>
                <c:pt idx="1916">
                  <c:v>1.99</c:v>
                </c:pt>
                <c:pt idx="1917">
                  <c:v>1.97</c:v>
                </c:pt>
                <c:pt idx="1918">
                  <c:v>1.94</c:v>
                </c:pt>
                <c:pt idx="1919">
                  <c:v>1.99</c:v>
                </c:pt>
                <c:pt idx="1920">
                  <c:v>2.06</c:v>
                </c:pt>
                <c:pt idx="1921">
                  <c:v>2.0299999999999998</c:v>
                </c:pt>
                <c:pt idx="1922">
                  <c:v>2.04</c:v>
                </c:pt>
                <c:pt idx="1923">
                  <c:v>2.0099999999999998</c:v>
                </c:pt>
                <c:pt idx="1924">
                  <c:v>1.99</c:v>
                </c:pt>
                <c:pt idx="1925">
                  <c:v>1.97</c:v>
                </c:pt>
                <c:pt idx="1926">
                  <c:v>1.94</c:v>
                </c:pt>
                <c:pt idx="1927">
                  <c:v>1.92</c:v>
                </c:pt>
                <c:pt idx="1928">
                  <c:v>1.93</c:v>
                </c:pt>
                <c:pt idx="1929">
                  <c:v>1.89</c:v>
                </c:pt>
                <c:pt idx="1930">
                  <c:v>1.92</c:v>
                </c:pt>
                <c:pt idx="1931">
                  <c:v>1.92</c:v>
                </c:pt>
                <c:pt idx="1932">
                  <c:v>1.96</c:v>
                </c:pt>
                <c:pt idx="1933">
                  <c:v>1.96</c:v>
                </c:pt>
                <c:pt idx="1934">
                  <c:v>2.1800000000000002</c:v>
                </c:pt>
                <c:pt idx="1935">
                  <c:v>2.08</c:v>
                </c:pt>
                <c:pt idx="1936">
                  <c:v>2.11</c:v>
                </c:pt>
                <c:pt idx="1937">
                  <c:v>1.99</c:v>
                </c:pt>
                <c:pt idx="1938">
                  <c:v>2.0099999999999998</c:v>
                </c:pt>
                <c:pt idx="1939">
                  <c:v>2.0299999999999998</c:v>
                </c:pt>
                <c:pt idx="1940">
                  <c:v>2.04</c:v>
                </c:pt>
                <c:pt idx="1941">
                  <c:v>2.0299999999999998</c:v>
                </c:pt>
                <c:pt idx="1942">
                  <c:v>1.94</c:v>
                </c:pt>
                <c:pt idx="1943">
                  <c:v>1.89</c:v>
                </c:pt>
                <c:pt idx="1944">
                  <c:v>1.89</c:v>
                </c:pt>
                <c:pt idx="1945">
                  <c:v>1.85</c:v>
                </c:pt>
                <c:pt idx="1946">
                  <c:v>1.8</c:v>
                </c:pt>
                <c:pt idx="1947">
                  <c:v>1.79</c:v>
                </c:pt>
                <c:pt idx="1948">
                  <c:v>1.81</c:v>
                </c:pt>
                <c:pt idx="1949">
                  <c:v>1.86</c:v>
                </c:pt>
                <c:pt idx="1950">
                  <c:v>1.97</c:v>
                </c:pt>
                <c:pt idx="1951">
                  <c:v>1.89</c:v>
                </c:pt>
                <c:pt idx="1952">
                  <c:v>1.87</c:v>
                </c:pt>
                <c:pt idx="1953">
                  <c:v>1.87</c:v>
                </c:pt>
                <c:pt idx="1954">
                  <c:v>1.82</c:v>
                </c:pt>
                <c:pt idx="1955">
                  <c:v>1.73</c:v>
                </c:pt>
                <c:pt idx="1956">
                  <c:v>1.77</c:v>
                </c:pt>
                <c:pt idx="1957">
                  <c:v>1.8</c:v>
                </c:pt>
                <c:pt idx="1958">
                  <c:v>1.81</c:v>
                </c:pt>
                <c:pt idx="1959">
                  <c:v>1.86</c:v>
                </c:pt>
                <c:pt idx="1960">
                  <c:v>1.82</c:v>
                </c:pt>
                <c:pt idx="1961">
                  <c:v>1.82</c:v>
                </c:pt>
                <c:pt idx="1962">
                  <c:v>1.84</c:v>
                </c:pt>
                <c:pt idx="1963">
                  <c:v>1.98</c:v>
                </c:pt>
                <c:pt idx="1964">
                  <c:v>1.97</c:v>
                </c:pt>
                <c:pt idx="1965">
                  <c:v>1.96</c:v>
                </c:pt>
                <c:pt idx="1966">
                  <c:v>2.0099999999999998</c:v>
                </c:pt>
                <c:pt idx="1967">
                  <c:v>2.0099999999999998</c:v>
                </c:pt>
                <c:pt idx="1968">
                  <c:v>2.06</c:v>
                </c:pt>
                <c:pt idx="1969">
                  <c:v>1.93</c:v>
                </c:pt>
                <c:pt idx="1970">
                  <c:v>1.94</c:v>
                </c:pt>
                <c:pt idx="1971">
                  <c:v>1.97</c:v>
                </c:pt>
                <c:pt idx="1972">
                  <c:v>2.02</c:v>
                </c:pt>
                <c:pt idx="1973">
                  <c:v>2.04</c:v>
                </c:pt>
                <c:pt idx="1974">
                  <c:v>2.02</c:v>
                </c:pt>
                <c:pt idx="1975">
                  <c:v>2.0699999999999998</c:v>
                </c:pt>
                <c:pt idx="1976">
                  <c:v>2.08</c:v>
                </c:pt>
                <c:pt idx="1977">
                  <c:v>2.04</c:v>
                </c:pt>
                <c:pt idx="1978">
                  <c:v>2.0699999999999998</c:v>
                </c:pt>
                <c:pt idx="1979">
                  <c:v>2.15</c:v>
                </c:pt>
                <c:pt idx="1980">
                  <c:v>2.19</c:v>
                </c:pt>
                <c:pt idx="1981">
                  <c:v>2.2200000000000002</c:v>
                </c:pt>
                <c:pt idx="1982">
                  <c:v>2.1800000000000002</c:v>
                </c:pt>
                <c:pt idx="1983">
                  <c:v>2.2000000000000002</c:v>
                </c:pt>
                <c:pt idx="1984">
                  <c:v>2.09</c:v>
                </c:pt>
                <c:pt idx="1985">
                  <c:v>2.0099999999999998</c:v>
                </c:pt>
                <c:pt idx="1986">
                  <c:v>2.1</c:v>
                </c:pt>
                <c:pt idx="1987">
                  <c:v>2.16</c:v>
                </c:pt>
                <c:pt idx="1988">
                  <c:v>2.09</c:v>
                </c:pt>
                <c:pt idx="1989">
                  <c:v>2.0699999999999998</c:v>
                </c:pt>
                <c:pt idx="1990">
                  <c:v>2.0499999999999998</c:v>
                </c:pt>
                <c:pt idx="1991">
                  <c:v>2.12</c:v>
                </c:pt>
                <c:pt idx="1992">
                  <c:v>2.1</c:v>
                </c:pt>
                <c:pt idx="1993">
                  <c:v>2.06</c:v>
                </c:pt>
                <c:pt idx="1994">
                  <c:v>2.0699999999999998</c:v>
                </c:pt>
                <c:pt idx="1995">
                  <c:v>2</c:v>
                </c:pt>
                <c:pt idx="1996">
                  <c:v>1.99</c:v>
                </c:pt>
                <c:pt idx="1997">
                  <c:v>2.02</c:v>
                </c:pt>
                <c:pt idx="1998">
                  <c:v>2.1800000000000002</c:v>
                </c:pt>
                <c:pt idx="1999">
                  <c:v>2.25</c:v>
                </c:pt>
                <c:pt idx="2000">
                  <c:v>2.34</c:v>
                </c:pt>
                <c:pt idx="2001">
                  <c:v>2.2599999999999998</c:v>
                </c:pt>
                <c:pt idx="2002">
                  <c:v>2.2599999999999998</c:v>
                </c:pt>
                <c:pt idx="2003">
                  <c:v>2.34</c:v>
                </c:pt>
                <c:pt idx="2004">
                  <c:v>2.2200000000000002</c:v>
                </c:pt>
                <c:pt idx="2005">
                  <c:v>2.12</c:v>
                </c:pt>
                <c:pt idx="2006">
                  <c:v>2.1</c:v>
                </c:pt>
                <c:pt idx="2007">
                  <c:v>2.17</c:v>
                </c:pt>
                <c:pt idx="2008">
                  <c:v>2.21</c:v>
                </c:pt>
                <c:pt idx="2009">
                  <c:v>2.17</c:v>
                </c:pt>
                <c:pt idx="2010">
                  <c:v>2.06</c:v>
                </c:pt>
                <c:pt idx="2011">
                  <c:v>2.09</c:v>
                </c:pt>
                <c:pt idx="2012">
                  <c:v>1.99</c:v>
                </c:pt>
                <c:pt idx="2013">
                  <c:v>1.95</c:v>
                </c:pt>
                <c:pt idx="2014">
                  <c:v>1.91</c:v>
                </c:pt>
                <c:pt idx="2015">
                  <c:v>1.77</c:v>
                </c:pt>
                <c:pt idx="2016">
                  <c:v>1.9</c:v>
                </c:pt>
                <c:pt idx="2017">
                  <c:v>1.92</c:v>
                </c:pt>
                <c:pt idx="2018">
                  <c:v>2.44</c:v>
                </c:pt>
                <c:pt idx="2019">
                  <c:v>2.8</c:v>
                </c:pt>
                <c:pt idx="2020">
                  <c:v>3.26</c:v>
                </c:pt>
                <c:pt idx="2021">
                  <c:v>2.9</c:v>
                </c:pt>
                <c:pt idx="2022">
                  <c:v>3.31</c:v>
                </c:pt>
                <c:pt idx="2023">
                  <c:v>3.2</c:v>
                </c:pt>
                <c:pt idx="2024">
                  <c:v>2.98</c:v>
                </c:pt>
                <c:pt idx="2025">
                  <c:v>2.78</c:v>
                </c:pt>
                <c:pt idx="2026">
                  <c:v>2.27</c:v>
                </c:pt>
                <c:pt idx="2027">
                  <c:v>2.42</c:v>
                </c:pt>
                <c:pt idx="2028">
                  <c:v>2.2799999999999998</c:v>
                </c:pt>
                <c:pt idx="2029">
                  <c:v>2.2200000000000002</c:v>
                </c:pt>
                <c:pt idx="2030">
                  <c:v>2.4500000000000002</c:v>
                </c:pt>
                <c:pt idx="2031">
                  <c:v>2.65</c:v>
                </c:pt>
                <c:pt idx="2032">
                  <c:v>2.67</c:v>
                </c:pt>
                <c:pt idx="2033">
                  <c:v>2.71</c:v>
                </c:pt>
                <c:pt idx="2034">
                  <c:v>2.89</c:v>
                </c:pt>
                <c:pt idx="2035">
                  <c:v>2.8</c:v>
                </c:pt>
                <c:pt idx="2036">
                  <c:v>2.81</c:v>
                </c:pt>
                <c:pt idx="2037">
                  <c:v>2.7</c:v>
                </c:pt>
                <c:pt idx="2038">
                  <c:v>2.65</c:v>
                </c:pt>
                <c:pt idx="2039">
                  <c:v>2.59</c:v>
                </c:pt>
                <c:pt idx="2040">
                  <c:v>2.42</c:v>
                </c:pt>
                <c:pt idx="2041">
                  <c:v>2.36</c:v>
                </c:pt>
                <c:pt idx="2042">
                  <c:v>2.36</c:v>
                </c:pt>
                <c:pt idx="2043">
                  <c:v>2.38</c:v>
                </c:pt>
                <c:pt idx="2044">
                  <c:v>2.44</c:v>
                </c:pt>
                <c:pt idx="2045">
                  <c:v>2.42</c:v>
                </c:pt>
                <c:pt idx="2046">
                  <c:v>2.4900000000000002</c:v>
                </c:pt>
                <c:pt idx="2047">
                  <c:v>2.4500000000000002</c:v>
                </c:pt>
                <c:pt idx="2048">
                  <c:v>2.39</c:v>
                </c:pt>
                <c:pt idx="2049">
                  <c:v>2.4</c:v>
                </c:pt>
                <c:pt idx="2050">
                  <c:v>1.98</c:v>
                </c:pt>
                <c:pt idx="2051">
                  <c:v>1.95</c:v>
                </c:pt>
                <c:pt idx="2052">
                  <c:v>2.0299999999999998</c:v>
                </c:pt>
                <c:pt idx="2053">
                  <c:v>1.98</c:v>
                </c:pt>
                <c:pt idx="2054">
                  <c:v>2</c:v>
                </c:pt>
                <c:pt idx="2055">
                  <c:v>2.06</c:v>
                </c:pt>
                <c:pt idx="2056">
                  <c:v>2.02</c:v>
                </c:pt>
                <c:pt idx="2057">
                  <c:v>2.02</c:v>
                </c:pt>
                <c:pt idx="2058">
                  <c:v>1.98</c:v>
                </c:pt>
                <c:pt idx="2059">
                  <c:v>1.99</c:v>
                </c:pt>
                <c:pt idx="2060">
                  <c:v>1.95</c:v>
                </c:pt>
                <c:pt idx="2061">
                  <c:v>1.94</c:v>
                </c:pt>
                <c:pt idx="2062">
                  <c:v>1.84</c:v>
                </c:pt>
                <c:pt idx="2063">
                  <c:v>1.88</c:v>
                </c:pt>
                <c:pt idx="2064">
                  <c:v>1.89</c:v>
                </c:pt>
                <c:pt idx="2065">
                  <c:v>1.93</c:v>
                </c:pt>
                <c:pt idx="2066">
                  <c:v>1.98</c:v>
                </c:pt>
                <c:pt idx="2067">
                  <c:v>1.98</c:v>
                </c:pt>
                <c:pt idx="2068">
                  <c:v>2.08</c:v>
                </c:pt>
                <c:pt idx="2069">
                  <c:v>2.1800000000000002</c:v>
                </c:pt>
                <c:pt idx="2070">
                  <c:v>2.1800000000000002</c:v>
                </c:pt>
                <c:pt idx="2071">
                  <c:v>1.91</c:v>
                </c:pt>
                <c:pt idx="2072">
                  <c:v>1.94</c:v>
                </c:pt>
                <c:pt idx="2073">
                  <c:v>2.0499999999999998</c:v>
                </c:pt>
                <c:pt idx="2074">
                  <c:v>2.1</c:v>
                </c:pt>
                <c:pt idx="2075">
                  <c:v>2.17</c:v>
                </c:pt>
                <c:pt idx="2076">
                  <c:v>2.31</c:v>
                </c:pt>
                <c:pt idx="2077">
                  <c:v>2.27</c:v>
                </c:pt>
                <c:pt idx="2078">
                  <c:v>2.2999999999999998</c:v>
                </c:pt>
                <c:pt idx="2079">
                  <c:v>2.17</c:v>
                </c:pt>
                <c:pt idx="2080">
                  <c:v>2.2000000000000002</c:v>
                </c:pt>
                <c:pt idx="2081">
                  <c:v>2.2000000000000002</c:v>
                </c:pt>
                <c:pt idx="2082">
                  <c:v>2.25</c:v>
                </c:pt>
                <c:pt idx="2083">
                  <c:v>2.35</c:v>
                </c:pt>
                <c:pt idx="2084">
                  <c:v>2.3199999999999998</c:v>
                </c:pt>
                <c:pt idx="2085">
                  <c:v>2.2799999999999998</c:v>
                </c:pt>
                <c:pt idx="2086">
                  <c:v>2.2400000000000002</c:v>
                </c:pt>
                <c:pt idx="2087">
                  <c:v>2.2000000000000002</c:v>
                </c:pt>
                <c:pt idx="2088">
                  <c:v>2.0299999999999998</c:v>
                </c:pt>
                <c:pt idx="2089">
                  <c:v>2.15</c:v>
                </c:pt>
                <c:pt idx="2090">
                  <c:v>2.08</c:v>
                </c:pt>
                <c:pt idx="2091">
                  <c:v>2.12</c:v>
                </c:pt>
                <c:pt idx="2092">
                  <c:v>2.15</c:v>
                </c:pt>
                <c:pt idx="2093">
                  <c:v>2.2200000000000002</c:v>
                </c:pt>
                <c:pt idx="2094">
                  <c:v>2.23</c:v>
                </c:pt>
                <c:pt idx="2095">
                  <c:v>2.2400000000000002</c:v>
                </c:pt>
                <c:pt idx="2096" formatCode="General">
                  <c:v>2.2599999999999998</c:v>
                </c:pt>
                <c:pt idx="2097" formatCode="General">
                  <c:v>2.36</c:v>
                </c:pt>
                <c:pt idx="2098" formatCode="General">
                  <c:v>2.34</c:v>
                </c:pt>
                <c:pt idx="2099" formatCode="General">
                  <c:v>2.36</c:v>
                </c:pt>
                <c:pt idx="2100" formatCode="General">
                  <c:v>2.31</c:v>
                </c:pt>
                <c:pt idx="2101" formatCode="General">
                  <c:v>2.34</c:v>
                </c:pt>
                <c:pt idx="2102" formatCode="General">
                  <c:v>2.37</c:v>
                </c:pt>
                <c:pt idx="2103" formatCode="General">
                  <c:v>2.4</c:v>
                </c:pt>
                <c:pt idx="2104" formatCode="General">
                  <c:v>2.44</c:v>
                </c:pt>
                <c:pt idx="2105" formatCode="General">
                  <c:v>2.37</c:v>
                </c:pt>
                <c:pt idx="2106" formatCode="General">
                  <c:v>2.23</c:v>
                </c:pt>
                <c:pt idx="2107" formatCode="General">
                  <c:v>2.2200000000000002</c:v>
                </c:pt>
                <c:pt idx="2108" formatCode="General">
                  <c:v>2.1</c:v>
                </c:pt>
                <c:pt idx="2109" formatCode="General">
                  <c:v>2.08</c:v>
                </c:pt>
                <c:pt idx="2110" formatCode="General">
                  <c:v>2.08</c:v>
                </c:pt>
                <c:pt idx="2111" formatCode="General">
                  <c:v>2.06</c:v>
                </c:pt>
                <c:pt idx="2112" formatCode="General">
                  <c:v>2.06</c:v>
                </c:pt>
                <c:pt idx="2113" formatCode="General">
                  <c:v>2.08</c:v>
                </c:pt>
                <c:pt idx="2114" formatCode="General">
                  <c:v>2.09</c:v>
                </c:pt>
                <c:pt idx="2115" formatCode="General">
                  <c:v>2.0699999999999998</c:v>
                </c:pt>
                <c:pt idx="2116" formatCode="General">
                  <c:v>2.08</c:v>
                </c:pt>
                <c:pt idx="2117" formatCode="General">
                  <c:v>2.0699999999999998</c:v>
                </c:pt>
                <c:pt idx="2118" formatCode="General">
                  <c:v>2</c:v>
                </c:pt>
                <c:pt idx="2119" formatCode="General">
                  <c:v>2.02</c:v>
                </c:pt>
                <c:pt idx="2120" formatCode="General">
                  <c:v>2.02</c:v>
                </c:pt>
                <c:pt idx="2121" formatCode="General">
                  <c:v>2.0499999999999998</c:v>
                </c:pt>
                <c:pt idx="2122" formatCode="General">
                  <c:v>2.17</c:v>
                </c:pt>
                <c:pt idx="2123" formatCode="General">
                  <c:v>2.2400000000000002</c:v>
                </c:pt>
                <c:pt idx="2124" formatCode="General">
                  <c:v>2.1800000000000002</c:v>
                </c:pt>
                <c:pt idx="2125" formatCode="General">
                  <c:v>2.2200000000000002</c:v>
                </c:pt>
                <c:pt idx="2126" formatCode="General">
                  <c:v>2.21</c:v>
                </c:pt>
                <c:pt idx="2127" formatCode="General">
                  <c:v>2.23</c:v>
                </c:pt>
                <c:pt idx="2128" formatCode="General">
                  <c:v>2.2599999999999998</c:v>
                </c:pt>
                <c:pt idx="2129" formatCode="General">
                  <c:v>2.2999999999999998</c:v>
                </c:pt>
                <c:pt idx="2130" formatCode="General">
                  <c:v>2.31</c:v>
                </c:pt>
                <c:pt idx="2131" formatCode="General">
                  <c:v>2.2200000000000002</c:v>
                </c:pt>
                <c:pt idx="2132" formatCode="General">
                  <c:v>2.23</c:v>
                </c:pt>
                <c:pt idx="2133" formatCode="General">
                  <c:v>2.29</c:v>
                </c:pt>
                <c:pt idx="2134" formatCode="General">
                  <c:v>2.2999999999999998</c:v>
                </c:pt>
                <c:pt idx="2135" formatCode="General">
                  <c:v>2.27</c:v>
                </c:pt>
                <c:pt idx="2136" formatCode="General">
                  <c:v>2.31</c:v>
                </c:pt>
                <c:pt idx="2137" formatCode="General">
                  <c:v>2.35</c:v>
                </c:pt>
                <c:pt idx="2138" formatCode="General">
                  <c:v>2.34</c:v>
                </c:pt>
                <c:pt idx="2139" formatCode="General">
                  <c:v>2.34</c:v>
                </c:pt>
                <c:pt idx="2140" formatCode="General">
                  <c:v>2.35</c:v>
                </c:pt>
                <c:pt idx="2141" formatCode="General">
                  <c:v>2.42</c:v>
                </c:pt>
                <c:pt idx="2142" formatCode="General">
                  <c:v>2.44</c:v>
                </c:pt>
                <c:pt idx="2143" formatCode="General">
                  <c:v>2.39</c:v>
                </c:pt>
                <c:pt idx="2144" formatCode="General">
                  <c:v>2.34</c:v>
                </c:pt>
                <c:pt idx="2145">
                  <c:v>2.42</c:v>
                </c:pt>
                <c:pt idx="2146" formatCode="General">
                  <c:v>2.39</c:v>
                </c:pt>
                <c:pt idx="2147" formatCode="General">
                  <c:v>2.38</c:v>
                </c:pt>
                <c:pt idx="2148" formatCode="General">
                  <c:v>2.37</c:v>
                </c:pt>
                <c:pt idx="2149" formatCode="General">
                  <c:v>2.38</c:v>
                </c:pt>
                <c:pt idx="2150" formatCode="General">
                  <c:v>2.42</c:v>
                </c:pt>
                <c:pt idx="2151" formatCode="General">
                  <c:v>2.5099999999999998</c:v>
                </c:pt>
                <c:pt idx="2152" formatCode="General">
                  <c:v>2.52</c:v>
                </c:pt>
                <c:pt idx="2153" formatCode="General">
                  <c:v>2.41</c:v>
                </c:pt>
                <c:pt idx="2154" formatCode="General">
                  <c:v>2.41</c:v>
                </c:pt>
                <c:pt idx="2155" formatCode="General">
                  <c:v>2.4500000000000002</c:v>
                </c:pt>
                <c:pt idx="2156" formatCode="General">
                  <c:v>2.4300000000000002</c:v>
                </c:pt>
                <c:pt idx="2157" formatCode="General">
                  <c:v>2.36</c:v>
                </c:pt>
                <c:pt idx="2158" formatCode="General">
                  <c:v>2.2999999999999998</c:v>
                </c:pt>
                <c:pt idx="2159" formatCode="General">
                  <c:v>2.29</c:v>
                </c:pt>
                <c:pt idx="2160" formatCode="General">
                  <c:v>2.31</c:v>
                </c:pt>
                <c:pt idx="2161" formatCode="General">
                  <c:v>2.33</c:v>
                </c:pt>
                <c:pt idx="2162" formatCode="General">
                  <c:v>2.2799999999999998</c:v>
                </c:pt>
                <c:pt idx="2163" formatCode="General">
                  <c:v>2.17</c:v>
                </c:pt>
                <c:pt idx="2164" formatCode="General">
                  <c:v>2.17</c:v>
                </c:pt>
                <c:pt idx="2165" formatCode="General">
                  <c:v>2.1800000000000002</c:v>
                </c:pt>
                <c:pt idx="2166" formatCode="General">
                  <c:v>2.21</c:v>
                </c:pt>
                <c:pt idx="2167" formatCode="General">
                  <c:v>2.2200000000000002</c:v>
                </c:pt>
                <c:pt idx="2168" formatCode="General">
                  <c:v>2.2200000000000002</c:v>
                </c:pt>
                <c:pt idx="2169" formatCode="General">
                  <c:v>2.2200000000000002</c:v>
                </c:pt>
                <c:pt idx="2170" formatCode="General">
                  <c:v>2.25</c:v>
                </c:pt>
                <c:pt idx="2171" formatCode="General">
                  <c:v>2.2999999999999998</c:v>
                </c:pt>
                <c:pt idx="2172" formatCode="General">
                  <c:v>2.2999999999999998</c:v>
                </c:pt>
                <c:pt idx="2173" formatCode="General">
                  <c:v>2.33</c:v>
                </c:pt>
                <c:pt idx="2174" formatCode="General">
                  <c:v>2.3199999999999998</c:v>
                </c:pt>
                <c:pt idx="2175" formatCode="General">
                  <c:v>2.27</c:v>
                </c:pt>
                <c:pt idx="2176" formatCode="General">
                  <c:v>2.29</c:v>
                </c:pt>
                <c:pt idx="2177" formatCode="General">
                  <c:v>2.25</c:v>
                </c:pt>
                <c:pt idx="2178" formatCode="General">
                  <c:v>2.27</c:v>
                </c:pt>
                <c:pt idx="2179" formatCode="General">
                  <c:v>2.21</c:v>
                </c:pt>
                <c:pt idx="2180" formatCode="General">
                  <c:v>2.1800000000000002</c:v>
                </c:pt>
                <c:pt idx="2181" formatCode="General">
                  <c:v>2.0699999999999998</c:v>
                </c:pt>
                <c:pt idx="2182" formatCode="General">
                  <c:v>2.0699999999999998</c:v>
                </c:pt>
                <c:pt idx="2183" formatCode="General">
                  <c:v>2.11</c:v>
                </c:pt>
                <c:pt idx="2184" formatCode="General">
                  <c:v>2.15</c:v>
                </c:pt>
                <c:pt idx="2185" formatCode="General">
                  <c:v>2.17</c:v>
                </c:pt>
                <c:pt idx="2186" formatCode="General">
                  <c:v>2.15</c:v>
                </c:pt>
                <c:pt idx="2187" formatCode="General">
                  <c:v>2.1</c:v>
                </c:pt>
                <c:pt idx="2188" formatCode="General">
                  <c:v>2.11</c:v>
                </c:pt>
                <c:pt idx="2189" formatCode="General">
                  <c:v>2.14</c:v>
                </c:pt>
                <c:pt idx="2190" formatCode="General">
                  <c:v>2.15</c:v>
                </c:pt>
                <c:pt idx="2191" formatCode="General">
                  <c:v>2.17</c:v>
                </c:pt>
                <c:pt idx="2192" formatCode="General">
                  <c:v>2.15</c:v>
                </c:pt>
                <c:pt idx="2193" formatCode="General">
                  <c:v>2.14</c:v>
                </c:pt>
                <c:pt idx="2194" formatCode="General">
                  <c:v>2.16</c:v>
                </c:pt>
                <c:pt idx="2195" formatCode="General">
                  <c:v>2.17</c:v>
                </c:pt>
                <c:pt idx="2196" formatCode="General">
                  <c:v>2.19</c:v>
                </c:pt>
                <c:pt idx="2197" formatCode="General">
                  <c:v>2.19</c:v>
                </c:pt>
                <c:pt idx="2198" formatCode="General">
                  <c:v>2.19</c:v>
                </c:pt>
                <c:pt idx="2199" formatCode="General">
                  <c:v>2.1800000000000002</c:v>
                </c:pt>
                <c:pt idx="2200" formatCode="General">
                  <c:v>2.2000000000000002</c:v>
                </c:pt>
                <c:pt idx="2201" formatCode="General">
                  <c:v>2.2400000000000002</c:v>
                </c:pt>
                <c:pt idx="2202" formatCode="General">
                  <c:v>2.2400000000000002</c:v>
                </c:pt>
                <c:pt idx="2203" formatCode="General">
                  <c:v>2.25</c:v>
                </c:pt>
                <c:pt idx="2204" formatCode="General">
                  <c:v>2.25</c:v>
                </c:pt>
                <c:pt idx="2205" formatCode="General">
                  <c:v>2.21</c:v>
                </c:pt>
                <c:pt idx="2206" formatCode="General">
                  <c:v>2.1800000000000002</c:v>
                </c:pt>
                <c:pt idx="2207" formatCode="General">
                  <c:v>2.1800000000000002</c:v>
                </c:pt>
                <c:pt idx="2208" formatCode="General">
                  <c:v>2.19</c:v>
                </c:pt>
                <c:pt idx="2209" formatCode="General">
                  <c:v>2.12</c:v>
                </c:pt>
                <c:pt idx="2210" formatCode="General">
                  <c:v>2.1</c:v>
                </c:pt>
                <c:pt idx="2211" formatCode="General">
                  <c:v>2.12</c:v>
                </c:pt>
                <c:pt idx="2212" formatCode="General">
                  <c:v>2.1</c:v>
                </c:pt>
                <c:pt idx="2213" formatCode="General">
                  <c:v>2.1</c:v>
                </c:pt>
                <c:pt idx="2214" formatCode="General">
                  <c:v>2.09</c:v>
                </c:pt>
                <c:pt idx="2215" formatCode="General">
                  <c:v>2.09</c:v>
                </c:pt>
                <c:pt idx="2216" formatCode="General">
                  <c:v>2.09</c:v>
                </c:pt>
                <c:pt idx="2217" formatCode="General">
                  <c:v>2.09</c:v>
                </c:pt>
                <c:pt idx="2218" formatCode="General">
                  <c:v>2.08</c:v>
                </c:pt>
                <c:pt idx="2219" formatCode="General">
                  <c:v>2</c:v>
                </c:pt>
                <c:pt idx="2220" formatCode="General">
                  <c:v>1.98</c:v>
                </c:pt>
                <c:pt idx="2221" formatCode="General">
                  <c:v>1.99</c:v>
                </c:pt>
                <c:pt idx="2222" formatCode="General">
                  <c:v>2.02</c:v>
                </c:pt>
                <c:pt idx="2223" formatCode="General">
                  <c:v>2.09</c:v>
                </c:pt>
                <c:pt idx="2224" formatCode="General">
                  <c:v>2.17</c:v>
                </c:pt>
                <c:pt idx="2225" formatCode="General">
                  <c:v>2.2200000000000002</c:v>
                </c:pt>
                <c:pt idx="2226" formatCode="General">
                  <c:v>2.29</c:v>
                </c:pt>
                <c:pt idx="2227" formatCode="General">
                  <c:v>2.2999999999999998</c:v>
                </c:pt>
                <c:pt idx="2228" formatCode="General">
                  <c:v>2.35</c:v>
                </c:pt>
                <c:pt idx="2229" formatCode="General">
                  <c:v>2.3199999999999998</c:v>
                </c:pt>
                <c:pt idx="2230" formatCode="General">
                  <c:v>2.34</c:v>
                </c:pt>
                <c:pt idx="2231" formatCode="General">
                  <c:v>2.35</c:v>
                </c:pt>
                <c:pt idx="2232" formatCode="General">
                  <c:v>2.33</c:v>
                </c:pt>
                <c:pt idx="2233" formatCode="General">
                  <c:v>2.2799999999999998</c:v>
                </c:pt>
                <c:pt idx="2234" formatCode="General">
                  <c:v>2.2200000000000002</c:v>
                </c:pt>
                <c:pt idx="2235" formatCode="General">
                  <c:v>2.2200000000000002</c:v>
                </c:pt>
                <c:pt idx="2236" formatCode="General">
                  <c:v>2.2599999999999998</c:v>
                </c:pt>
                <c:pt idx="2237" formatCode="General">
                  <c:v>2.2599999999999998</c:v>
                </c:pt>
                <c:pt idx="2238" formatCode="General">
                  <c:v>2.31</c:v>
                </c:pt>
                <c:pt idx="2239" formatCode="General">
                  <c:v>2.34</c:v>
                </c:pt>
                <c:pt idx="2240" formatCode="General">
                  <c:v>2.4300000000000002</c:v>
                </c:pt>
                <c:pt idx="2241" formatCode="General">
                  <c:v>2.4300000000000002</c:v>
                </c:pt>
                <c:pt idx="2242" formatCode="General">
                  <c:v>2.39</c:v>
                </c:pt>
                <c:pt idx="2243" formatCode="General">
                  <c:v>2.44</c:v>
                </c:pt>
                <c:pt idx="2244" formatCode="General">
                  <c:v>2.44</c:v>
                </c:pt>
                <c:pt idx="2245" formatCode="General">
                  <c:v>2.37</c:v>
                </c:pt>
                <c:pt idx="2246" formatCode="General">
                  <c:v>2.36</c:v>
                </c:pt>
                <c:pt idx="2247" formatCode="General">
                  <c:v>2.2999999999999998</c:v>
                </c:pt>
                <c:pt idx="2248" formatCode="General">
                  <c:v>2.2999999999999998</c:v>
                </c:pt>
                <c:pt idx="2249" formatCode="General">
                  <c:v>2.4</c:v>
                </c:pt>
                <c:pt idx="2250" formatCode="General">
                  <c:v>2.37</c:v>
                </c:pt>
                <c:pt idx="2251" formatCode="General">
                  <c:v>2.36</c:v>
                </c:pt>
                <c:pt idx="2252" formatCode="General">
                  <c:v>2.39</c:v>
                </c:pt>
                <c:pt idx="2253" formatCode="General">
                  <c:v>2.42</c:v>
                </c:pt>
                <c:pt idx="2254" formatCode="General">
                  <c:v>2.4700000000000002</c:v>
                </c:pt>
                <c:pt idx="2255" formatCode="General">
                  <c:v>2.5299999999999998</c:v>
                </c:pt>
                <c:pt idx="2256" formatCode="General">
                  <c:v>2.5499999999999998</c:v>
                </c:pt>
                <c:pt idx="2257" formatCode="General">
                  <c:v>2.72</c:v>
                </c:pt>
                <c:pt idx="2258" formatCode="General">
                  <c:v>2.65</c:v>
                </c:pt>
                <c:pt idx="2259" formatCode="General">
                  <c:v>2.57</c:v>
                </c:pt>
                <c:pt idx="2260" formatCode="General">
                  <c:v>2.5499999999999998</c:v>
                </c:pt>
                <c:pt idx="2261" formatCode="General">
                  <c:v>2.5499999999999998</c:v>
                </c:pt>
                <c:pt idx="2262" formatCode="General">
                  <c:v>2.61</c:v>
                </c:pt>
                <c:pt idx="2263" formatCode="General">
                  <c:v>2.67</c:v>
                </c:pt>
                <c:pt idx="2264" formatCode="General">
                  <c:v>2.84</c:v>
                </c:pt>
                <c:pt idx="2265" formatCode="General">
                  <c:v>2.77</c:v>
                </c:pt>
                <c:pt idx="2266" formatCode="General">
                  <c:v>2.77</c:v>
                </c:pt>
                <c:pt idx="2267" formatCode="General">
                  <c:v>2.66</c:v>
                </c:pt>
                <c:pt idx="2268" formatCode="General">
                  <c:v>2.69</c:v>
                </c:pt>
                <c:pt idx="2269" formatCode="General">
                  <c:v>2.72</c:v>
                </c:pt>
                <c:pt idx="2270" formatCode="General">
                  <c:v>2.74</c:v>
                </c:pt>
                <c:pt idx="2271" formatCode="General">
                  <c:v>2.76</c:v>
                </c:pt>
                <c:pt idx="2272" formatCode="General">
                  <c:v>2.76</c:v>
                </c:pt>
                <c:pt idx="2273" formatCode="General">
                  <c:v>2.69</c:v>
                </c:pt>
                <c:pt idx="2274" formatCode="General">
                  <c:v>2.65</c:v>
                </c:pt>
                <c:pt idx="2275" formatCode="General">
                  <c:v>2.64</c:v>
                </c:pt>
                <c:pt idx="2276" formatCode="General">
                  <c:v>2.62</c:v>
                </c:pt>
                <c:pt idx="2277" formatCode="General">
                  <c:v>2.64</c:v>
                </c:pt>
                <c:pt idx="2278" formatCode="General">
                  <c:v>2.62</c:v>
                </c:pt>
                <c:pt idx="2279" formatCode="General">
                  <c:v>2.7</c:v>
                </c:pt>
                <c:pt idx="2280" formatCode="General">
                  <c:v>2.71</c:v>
                </c:pt>
                <c:pt idx="2281" formatCode="General">
                  <c:v>2.7</c:v>
                </c:pt>
                <c:pt idx="2282" formatCode="General">
                  <c:v>2.72</c:v>
                </c:pt>
                <c:pt idx="2283" formatCode="General">
                  <c:v>2.71</c:v>
                </c:pt>
                <c:pt idx="2284" formatCode="General">
                  <c:v>2.74</c:v>
                </c:pt>
                <c:pt idx="2285" formatCode="General">
                  <c:v>2.73</c:v>
                </c:pt>
                <c:pt idx="2286" formatCode="General">
                  <c:v>2.71</c:v>
                </c:pt>
                <c:pt idx="2287" formatCode="General">
                  <c:v>2.72</c:v>
                </c:pt>
                <c:pt idx="2288" formatCode="General">
                  <c:v>2.67</c:v>
                </c:pt>
                <c:pt idx="2289" formatCode="General">
                  <c:v>2.63</c:v>
                </c:pt>
                <c:pt idx="2290" formatCode="General">
                  <c:v>2.64</c:v>
                </c:pt>
                <c:pt idx="2291" formatCode="General">
                  <c:v>2.58</c:v>
                </c:pt>
                <c:pt idx="2292" formatCode="General">
                  <c:v>2.68</c:v>
                </c:pt>
                <c:pt idx="2293" formatCode="General">
                  <c:v>2.69</c:v>
                </c:pt>
                <c:pt idx="2294" formatCode="General">
                  <c:v>2.68</c:v>
                </c:pt>
                <c:pt idx="2295" formatCode="General">
                  <c:v>2.69</c:v>
                </c:pt>
                <c:pt idx="2296" formatCode="General">
                  <c:v>2.71</c:v>
                </c:pt>
                <c:pt idx="2297" formatCode="General">
                  <c:v>2.69</c:v>
                </c:pt>
                <c:pt idx="2298" formatCode="General">
                  <c:v>2.71</c:v>
                </c:pt>
                <c:pt idx="2299" formatCode="General">
                  <c:v>2.72</c:v>
                </c:pt>
                <c:pt idx="2300" formatCode="General">
                  <c:v>2.74</c:v>
                </c:pt>
                <c:pt idx="2301" formatCode="General">
                  <c:v>2.74</c:v>
                </c:pt>
                <c:pt idx="2302" formatCode="General">
                  <c:v>2.75</c:v>
                </c:pt>
                <c:pt idx="2303" formatCode="General">
                  <c:v>2.76</c:v>
                </c:pt>
                <c:pt idx="2304" formatCode="General">
                  <c:v>2.78</c:v>
                </c:pt>
                <c:pt idx="2305" formatCode="General">
                  <c:v>2.77</c:v>
                </c:pt>
                <c:pt idx="2306" formatCode="General">
                  <c:v>2.77</c:v>
                </c:pt>
                <c:pt idx="2307" formatCode="General">
                  <c:v>2.85</c:v>
                </c:pt>
                <c:pt idx="2308" formatCode="General">
                  <c:v>2.9</c:v>
                </c:pt>
                <c:pt idx="2309" formatCode="General">
                  <c:v>3.08</c:v>
                </c:pt>
                <c:pt idx="2310" formatCode="General">
                  <c:v>3.07</c:v>
                </c:pt>
                <c:pt idx="2311" formatCode="General">
                  <c:v>3.15</c:v>
                </c:pt>
                <c:pt idx="2312" formatCode="General">
                  <c:v>3.22</c:v>
                </c:pt>
                <c:pt idx="2313" formatCode="General">
                  <c:v>3.22</c:v>
                </c:pt>
                <c:pt idx="2314" formatCode="General">
                  <c:v>3.1</c:v>
                </c:pt>
                <c:pt idx="2315" formatCode="General">
                  <c:v>3.06</c:v>
                </c:pt>
                <c:pt idx="2316" formatCode="General">
                  <c:v>2.97</c:v>
                </c:pt>
                <c:pt idx="2317" formatCode="General">
                  <c:v>2.85</c:v>
                </c:pt>
                <c:pt idx="2318" formatCode="General">
                  <c:v>2.89</c:v>
                </c:pt>
                <c:pt idx="2319" formatCode="General">
                  <c:v>2.91</c:v>
                </c:pt>
                <c:pt idx="2320" formatCode="General">
                  <c:v>2.91</c:v>
                </c:pt>
                <c:pt idx="2321" formatCode="General">
                  <c:v>2.92</c:v>
                </c:pt>
                <c:pt idx="2322" formatCode="General">
                  <c:v>2.97</c:v>
                </c:pt>
                <c:pt idx="2323" formatCode="General">
                  <c:v>2.89</c:v>
                </c:pt>
                <c:pt idx="2324" formatCode="General">
                  <c:v>2.89</c:v>
                </c:pt>
                <c:pt idx="2325" formatCode="General">
                  <c:v>2.89</c:v>
                </c:pt>
                <c:pt idx="2326" formatCode="General">
                  <c:v>2.88</c:v>
                </c:pt>
                <c:pt idx="2327" formatCode="General">
                  <c:v>2.83</c:v>
                </c:pt>
                <c:pt idx="2328" formatCode="General">
                  <c:v>2.82</c:v>
                </c:pt>
                <c:pt idx="2329" formatCode="General">
                  <c:v>2.69</c:v>
                </c:pt>
                <c:pt idx="2330" formatCode="General">
                  <c:v>2.73</c:v>
                </c:pt>
                <c:pt idx="2331" formatCode="General">
                  <c:v>2.82</c:v>
                </c:pt>
                <c:pt idx="2332" formatCode="General">
                  <c:v>2.84</c:v>
                </c:pt>
                <c:pt idx="2333" formatCode="General">
                  <c:v>2.87</c:v>
                </c:pt>
                <c:pt idx="2334" formatCode="General">
                  <c:v>2.83</c:v>
                </c:pt>
                <c:pt idx="2335" formatCode="General">
                  <c:v>2.87</c:v>
                </c:pt>
                <c:pt idx="2336" formatCode="General">
                  <c:v>2.89</c:v>
                </c:pt>
                <c:pt idx="2337" formatCode="General">
                  <c:v>2.81</c:v>
                </c:pt>
                <c:pt idx="2338" formatCode="General">
                  <c:v>2.82</c:v>
                </c:pt>
                <c:pt idx="2339" formatCode="General">
                  <c:v>2.84</c:v>
                </c:pt>
                <c:pt idx="2340" formatCode="General">
                  <c:v>2.85</c:v>
                </c:pt>
                <c:pt idx="2341" formatCode="General">
                  <c:v>2.86</c:v>
                </c:pt>
                <c:pt idx="2342" formatCode="General">
                  <c:v>2.83</c:v>
                </c:pt>
                <c:pt idx="2343" formatCode="General">
                  <c:v>2.9</c:v>
                </c:pt>
                <c:pt idx="2344" formatCode="General">
                  <c:v>2.86</c:v>
                </c:pt>
                <c:pt idx="2345" formatCode="General">
                  <c:v>2.87</c:v>
                </c:pt>
                <c:pt idx="2346" formatCode="General">
                  <c:v>2.88</c:v>
                </c:pt>
                <c:pt idx="2347" formatCode="General">
                  <c:v>2.87</c:v>
                </c:pt>
                <c:pt idx="2348" formatCode="General">
                  <c:v>2.83</c:v>
                </c:pt>
                <c:pt idx="2349" formatCode="General">
                  <c:v>2.83</c:v>
                </c:pt>
                <c:pt idx="2350" formatCode="General">
                  <c:v>2.83</c:v>
                </c:pt>
                <c:pt idx="2351" formatCode="General">
                  <c:v>2.82</c:v>
                </c:pt>
                <c:pt idx="2352" formatCode="General">
                  <c:v>2.85</c:v>
                </c:pt>
                <c:pt idx="2353" formatCode="General">
                  <c:v>2.84</c:v>
                </c:pt>
                <c:pt idx="2354" formatCode="General">
                  <c:v>2.84</c:v>
                </c:pt>
                <c:pt idx="2355" formatCode="General">
                  <c:v>2.81</c:v>
                </c:pt>
                <c:pt idx="2356" formatCode="General">
                  <c:v>2.76</c:v>
                </c:pt>
                <c:pt idx="2357" formatCode="General">
                  <c:v>2.77</c:v>
                </c:pt>
                <c:pt idx="2358" formatCode="General">
                  <c:v>2.79</c:v>
                </c:pt>
                <c:pt idx="2359" formatCode="General">
                  <c:v>2.78</c:v>
                </c:pt>
                <c:pt idx="2360" formatCode="General">
                  <c:v>2.78</c:v>
                </c:pt>
                <c:pt idx="2361" formatCode="General">
                  <c:v>2.8</c:v>
                </c:pt>
                <c:pt idx="2362" formatCode="General">
                  <c:v>2.85</c:v>
                </c:pt>
                <c:pt idx="2363" formatCode="General">
                  <c:v>2.87</c:v>
                </c:pt>
                <c:pt idx="2364" formatCode="General">
                  <c:v>2.86</c:v>
                </c:pt>
                <c:pt idx="2365" formatCode="General">
                  <c:v>2.82</c:v>
                </c:pt>
                <c:pt idx="2366" formatCode="General">
                  <c:v>2.81</c:v>
                </c:pt>
                <c:pt idx="2367" formatCode="General">
                  <c:v>2.77</c:v>
                </c:pt>
                <c:pt idx="2368" formatCode="General">
                  <c:v>2.77</c:v>
                </c:pt>
                <c:pt idx="2369" formatCode="General">
                  <c:v>2.8</c:v>
                </c:pt>
                <c:pt idx="2370" formatCode="General">
                  <c:v>2.83</c:v>
                </c:pt>
                <c:pt idx="2371" formatCode="General">
                  <c:v>2.84</c:v>
                </c:pt>
                <c:pt idx="2372" formatCode="General">
                  <c:v>2.87</c:v>
                </c:pt>
                <c:pt idx="2373" formatCode="General">
                  <c:v>2.86</c:v>
                </c:pt>
                <c:pt idx="2374" formatCode="General">
                  <c:v>2.83</c:v>
                </c:pt>
                <c:pt idx="2375" formatCode="General">
                  <c:v>2.82</c:v>
                </c:pt>
                <c:pt idx="2376" formatCode="General">
                  <c:v>2.79</c:v>
                </c:pt>
                <c:pt idx="2377" formatCode="General">
                  <c:v>2.79</c:v>
                </c:pt>
                <c:pt idx="2378" formatCode="General">
                  <c:v>2.79</c:v>
                </c:pt>
                <c:pt idx="2379" formatCode="General">
                  <c:v>2.8</c:v>
                </c:pt>
                <c:pt idx="2380" formatCode="General">
                  <c:v>2.83</c:v>
                </c:pt>
                <c:pt idx="2381" formatCode="General">
                  <c:v>2.84</c:v>
                </c:pt>
                <c:pt idx="2382" formatCode="General">
                  <c:v>2.9</c:v>
                </c:pt>
                <c:pt idx="2383" formatCode="General">
                  <c:v>2.94</c:v>
                </c:pt>
                <c:pt idx="2384" formatCode="General">
                  <c:v>2.93</c:v>
                </c:pt>
                <c:pt idx="2385" formatCode="General">
                  <c:v>2.93</c:v>
                </c:pt>
                <c:pt idx="2386" formatCode="General">
                  <c:v>3.01</c:v>
                </c:pt>
                <c:pt idx="2387" formatCode="General">
                  <c:v>3.02</c:v>
                </c:pt>
                <c:pt idx="2388" formatCode="General">
                  <c:v>3.01</c:v>
                </c:pt>
                <c:pt idx="2389" formatCode="General">
                  <c:v>3.02</c:v>
                </c:pt>
                <c:pt idx="2390" formatCode="General">
                  <c:v>3.05</c:v>
                </c:pt>
                <c:pt idx="2391" formatCode="General">
                  <c:v>3.08</c:v>
                </c:pt>
                <c:pt idx="2392" formatCode="General">
                  <c:v>3.07</c:v>
                </c:pt>
                <c:pt idx="2393" formatCode="General">
                  <c:v>3.05</c:v>
                </c:pt>
                <c:pt idx="2394" formatCode="General">
                  <c:v>3.04</c:v>
                </c:pt>
                <c:pt idx="2395" formatCode="General">
                  <c:v>3.05</c:v>
                </c:pt>
                <c:pt idx="2396" formatCode="General">
                  <c:v>3.07</c:v>
                </c:pt>
                <c:pt idx="2397" formatCode="General">
                  <c:v>2.577</c:v>
                </c:pt>
                <c:pt idx="2398" formatCode="General">
                  <c:v>2.6349999999999998</c:v>
                </c:pt>
                <c:pt idx="2399" formatCode="General">
                  <c:v>2.637</c:v>
                </c:pt>
                <c:pt idx="2400" formatCode="General">
                  <c:v>2.61</c:v>
                </c:pt>
                <c:pt idx="2401" formatCode="General">
                  <c:v>2.5869999999999997</c:v>
                </c:pt>
                <c:pt idx="2402" formatCode="General">
                  <c:v>2.5529999999999999</c:v>
                </c:pt>
                <c:pt idx="2403" formatCode="General">
                  <c:v>2.5819999999999999</c:v>
                </c:pt>
                <c:pt idx="2404" formatCode="General">
                  <c:v>2.5949999999999998</c:v>
                </c:pt>
                <c:pt idx="2405" formatCode="General">
                  <c:v>2.645</c:v>
                </c:pt>
                <c:pt idx="2406" formatCode="General">
                  <c:v>2.6219999999999999</c:v>
                </c:pt>
                <c:pt idx="2407" formatCode="General">
                  <c:v>2.68</c:v>
                </c:pt>
                <c:pt idx="2408" formatCode="General">
                  <c:v>2.7480000000000002</c:v>
                </c:pt>
                <c:pt idx="2409" formatCode="General">
                  <c:v>2.891</c:v>
                </c:pt>
                <c:pt idx="2410" formatCode="General">
                  <c:v>2.907</c:v>
                </c:pt>
                <c:pt idx="2411" formatCode="General">
                  <c:v>2.9359999999999999</c:v>
                </c:pt>
                <c:pt idx="2412" formatCode="General">
                  <c:v>2.9239999999999999</c:v>
                </c:pt>
                <c:pt idx="2413" formatCode="General">
                  <c:v>2.9279999999999999</c:v>
                </c:pt>
                <c:pt idx="2414" formatCode="General">
                  <c:v>2.9830000000000001</c:v>
                </c:pt>
                <c:pt idx="2415" formatCode="General">
                  <c:v>3.0070000000000001</c:v>
                </c:pt>
                <c:pt idx="2416" formatCode="General">
                  <c:v>3.0339999999999998</c:v>
                </c:pt>
                <c:pt idx="2417" formatCode="General">
                  <c:v>3.02</c:v>
                </c:pt>
                <c:pt idx="2418" formatCode="General">
                  <c:v>3.044</c:v>
                </c:pt>
                <c:pt idx="2419" formatCode="General">
                  <c:v>3.18</c:v>
                </c:pt>
                <c:pt idx="2420" formatCode="General">
                  <c:v>3.2029999999999998</c:v>
                </c:pt>
                <c:pt idx="2421" formatCode="General">
                  <c:v>3.1840000000000002</c:v>
                </c:pt>
                <c:pt idx="2422" formatCode="General">
                  <c:v>3.1659999999999999</c:v>
                </c:pt>
                <c:pt idx="2423" formatCode="General">
                  <c:v>3.18</c:v>
                </c:pt>
                <c:pt idx="2424" formatCode="General">
                  <c:v>3.2250000000000001</c:v>
                </c:pt>
                <c:pt idx="2425" formatCode="General">
                  <c:v>3.222</c:v>
                </c:pt>
                <c:pt idx="2426" formatCode="General">
                  <c:v>3.1869999999999998</c:v>
                </c:pt>
                <c:pt idx="2427" formatCode="General">
                  <c:v>3.2240000000000002</c:v>
                </c:pt>
                <c:pt idx="2428" formatCode="General">
                  <c:v>3.2640000000000002</c:v>
                </c:pt>
                <c:pt idx="2429" formatCode="General">
                  <c:v>3.2560000000000002</c:v>
                </c:pt>
                <c:pt idx="2430" formatCode="General">
                  <c:v>3.234</c:v>
                </c:pt>
                <c:pt idx="2431" formatCode="General">
                  <c:v>3.1619999999999999</c:v>
                </c:pt>
                <c:pt idx="2432" formatCode="General">
                  <c:v>3.1709999999999998</c:v>
                </c:pt>
                <c:pt idx="2433" formatCode="General">
                  <c:v>3.2280000000000002</c:v>
                </c:pt>
                <c:pt idx="2434" formatCode="General">
                  <c:v>3.25</c:v>
                </c:pt>
                <c:pt idx="2435" formatCode="General">
                  <c:v>3.2989999999999999</c:v>
                </c:pt>
                <c:pt idx="2436" formatCode="General">
                  <c:v>3.399</c:v>
                </c:pt>
                <c:pt idx="2437" formatCode="General">
                  <c:v>3.4279999999999999</c:v>
                </c:pt>
                <c:pt idx="2438" formatCode="General">
                  <c:v>3.4550000000000001</c:v>
                </c:pt>
                <c:pt idx="2439" formatCode="General">
                  <c:v>3.6019999999999999</c:v>
                </c:pt>
                <c:pt idx="2440" formatCode="General">
                  <c:v>3.6970000000000001</c:v>
                </c:pt>
                <c:pt idx="2441" formatCode="General">
                  <c:v>3.85</c:v>
                </c:pt>
                <c:pt idx="2442" formatCode="General">
                  <c:v>4.0640000000000001</c:v>
                </c:pt>
                <c:pt idx="2443" formatCode="General">
                  <c:v>4.0709999999999997</c:v>
                </c:pt>
                <c:pt idx="2444" formatCode="General">
                  <c:v>4.2679999999999998</c:v>
                </c:pt>
                <c:pt idx="2445" formatCode="General">
                  <c:v>4.4770000000000003</c:v>
                </c:pt>
                <c:pt idx="2446" formatCode="General">
                  <c:v>4.4039999999999999</c:v>
                </c:pt>
                <c:pt idx="2447" formatCode="General">
                  <c:v>4.3170000000000002</c:v>
                </c:pt>
                <c:pt idx="2448" formatCode="General">
                  <c:v>4.1289999999999996</c:v>
                </c:pt>
                <c:pt idx="2449" formatCode="General">
                  <c:v>4.1950000000000003</c:v>
                </c:pt>
                <c:pt idx="2450" formatCode="General">
                  <c:v>4.173</c:v>
                </c:pt>
                <c:pt idx="2451" formatCode="General">
                  <c:v>4.4800000000000004</c:v>
                </c:pt>
                <c:pt idx="2452" formatCode="General">
                  <c:v>4.57</c:v>
                </c:pt>
                <c:pt idx="2453" formatCode="General">
                  <c:v>4.49</c:v>
                </c:pt>
                <c:pt idx="2454" formatCode="General">
                  <c:v>4.29</c:v>
                </c:pt>
                <c:pt idx="2455" formatCode="General">
                  <c:v>4.3600000000000003</c:v>
                </c:pt>
                <c:pt idx="2456" formatCode="General">
                  <c:v>4.3899999999999997</c:v>
                </c:pt>
                <c:pt idx="2457" formatCode="General">
                  <c:v>4.34</c:v>
                </c:pt>
                <c:pt idx="2458" formatCode="General">
                  <c:v>4.17</c:v>
                </c:pt>
                <c:pt idx="2459" formatCode="General">
                  <c:v>4.26</c:v>
                </c:pt>
                <c:pt idx="2460" formatCode="General">
                  <c:v>4.4400000000000004</c:v>
                </c:pt>
                <c:pt idx="2461" formatCode="General">
                  <c:v>4.57</c:v>
                </c:pt>
                <c:pt idx="2462" formatCode="General">
                  <c:v>4.4400000000000004</c:v>
                </c:pt>
                <c:pt idx="2463" formatCode="General">
                  <c:v>4.38</c:v>
                </c:pt>
                <c:pt idx="2464" formatCode="General">
                  <c:v>4.45</c:v>
                </c:pt>
                <c:pt idx="2465" formatCode="General">
                  <c:v>4.45</c:v>
                </c:pt>
                <c:pt idx="2466" formatCode="General">
                  <c:v>4.4400000000000004</c:v>
                </c:pt>
                <c:pt idx="2467" formatCode="General">
                  <c:v>4.4400000000000004</c:v>
                </c:pt>
                <c:pt idx="2468" formatCode="General">
                  <c:v>4.33</c:v>
                </c:pt>
                <c:pt idx="2469" formatCode="General">
                  <c:v>4.3</c:v>
                </c:pt>
                <c:pt idx="2470" formatCode="General">
                  <c:v>4.28</c:v>
                </c:pt>
                <c:pt idx="2471" formatCode="General">
                  <c:v>4.51</c:v>
                </c:pt>
                <c:pt idx="2472" formatCode="General">
                  <c:v>4.46</c:v>
                </c:pt>
                <c:pt idx="2473" formatCode="General">
                  <c:v>4.74</c:v>
                </c:pt>
                <c:pt idx="2474" formatCode="General">
                  <c:v>4.63</c:v>
                </c:pt>
                <c:pt idx="2475" formatCode="General">
                  <c:v>4.68</c:v>
                </c:pt>
                <c:pt idx="2476" formatCode="General">
                  <c:v>4.6900000000000004</c:v>
                </c:pt>
                <c:pt idx="2477" formatCode="General">
                  <c:v>4.7</c:v>
                </c:pt>
                <c:pt idx="2478" formatCode="General">
                  <c:v>4.6500000000000004</c:v>
                </c:pt>
                <c:pt idx="2479" formatCode="General">
                  <c:v>4.5999999999999996</c:v>
                </c:pt>
                <c:pt idx="2480" formatCode="General">
                  <c:v>4.58</c:v>
                </c:pt>
                <c:pt idx="2481" formatCode="General">
                  <c:v>4.6100000000000003</c:v>
                </c:pt>
                <c:pt idx="2482" formatCode="General">
                  <c:v>4.6900000000000004</c:v>
                </c:pt>
                <c:pt idx="2483" formatCode="General">
                  <c:v>4.8099999999999996</c:v>
                </c:pt>
                <c:pt idx="2484" formatCode="General">
                  <c:v>4.88</c:v>
                </c:pt>
                <c:pt idx="2485" formatCode="General">
                  <c:v>4.8099999999999996</c:v>
                </c:pt>
                <c:pt idx="2486" formatCode="General">
                  <c:v>4.68</c:v>
                </c:pt>
                <c:pt idx="2487" formatCode="General">
                  <c:v>4.7699999999999996</c:v>
                </c:pt>
                <c:pt idx="2488" formatCode="General">
                  <c:v>4.7699999999999996</c:v>
                </c:pt>
                <c:pt idx="2489" formatCode="General">
                  <c:v>4.6399999999999997</c:v>
                </c:pt>
                <c:pt idx="2490" formatCode="General">
                  <c:v>4.76</c:v>
                </c:pt>
                <c:pt idx="2491" formatCode="General">
                  <c:v>4.88</c:v>
                </c:pt>
                <c:pt idx="2492" formatCode="General">
                  <c:v>4.88</c:v>
                </c:pt>
                <c:pt idx="2493" formatCode="General">
                  <c:v>4.9000000000000004</c:v>
                </c:pt>
                <c:pt idx="2494" formatCode="General">
                  <c:v>4.92</c:v>
                </c:pt>
                <c:pt idx="2495" formatCode="General">
                  <c:v>4.91</c:v>
                </c:pt>
                <c:pt idx="2496" formatCode="General">
                  <c:v>4.79</c:v>
                </c:pt>
                <c:pt idx="2497" formatCode="General">
                  <c:v>4.75</c:v>
                </c:pt>
                <c:pt idx="2498" formatCode="General">
                  <c:v>4.6399999999999997</c:v>
                </c:pt>
                <c:pt idx="2499" formatCode="General">
                  <c:v>4.5599999999999996</c:v>
                </c:pt>
                <c:pt idx="2500" formatCode="General">
                  <c:v>4.67</c:v>
                </c:pt>
                <c:pt idx="2501" formatCode="General">
                  <c:v>4.75</c:v>
                </c:pt>
                <c:pt idx="2502" formatCode="General">
                  <c:v>4.88</c:v>
                </c:pt>
                <c:pt idx="2503" formatCode="General">
                  <c:v>4.9000000000000004</c:v>
                </c:pt>
                <c:pt idx="2504" formatCode="General">
                  <c:v>4.87</c:v>
                </c:pt>
                <c:pt idx="2505" formatCode="General">
                  <c:v>4.8099999999999996</c:v>
                </c:pt>
                <c:pt idx="2506" formatCode="General">
                  <c:v>4.8099999999999996</c:v>
                </c:pt>
                <c:pt idx="2507" formatCode="General">
                  <c:v>4.84</c:v>
                </c:pt>
                <c:pt idx="2508" formatCode="General">
                  <c:v>4.91</c:v>
                </c:pt>
                <c:pt idx="2509" formatCode="General">
                  <c:v>4.87</c:v>
                </c:pt>
                <c:pt idx="2510" formatCode="General">
                  <c:v>5.05</c:v>
                </c:pt>
                <c:pt idx="2511" formatCode="General">
                  <c:v>5.16</c:v>
                </c:pt>
                <c:pt idx="2512" formatCode="General">
                  <c:v>5.24</c:v>
                </c:pt>
                <c:pt idx="2513" formatCode="General">
                  <c:v>5.27</c:v>
                </c:pt>
                <c:pt idx="2514" formatCode="General">
                  <c:v>5.39</c:v>
                </c:pt>
                <c:pt idx="2515" formatCode="General">
                  <c:v>5.27</c:v>
                </c:pt>
                <c:pt idx="2516" formatCode="General">
                  <c:v>5.48</c:v>
                </c:pt>
                <c:pt idx="2517" formatCode="General">
                  <c:v>5.96</c:v>
                </c:pt>
                <c:pt idx="2518" formatCode="General">
                  <c:v>5.82</c:v>
                </c:pt>
                <c:pt idx="2519" formatCode="General">
                  <c:v>5.68</c:v>
                </c:pt>
                <c:pt idx="2520" formatCode="General">
                  <c:v>5.69</c:v>
                </c:pt>
                <c:pt idx="2521" formatCode="General">
                  <c:v>5.89</c:v>
                </c:pt>
                <c:pt idx="2522" formatCode="General">
                  <c:v>5.91</c:v>
                </c:pt>
                <c:pt idx="2523" formatCode="#,##0.00">
                  <c:v>5.74</c:v>
                </c:pt>
                <c:pt idx="2524" formatCode="#,##0.00">
                  <c:v>5.76</c:v>
                </c:pt>
                <c:pt idx="2525" formatCode="#,##0.00">
                  <c:v>5.99</c:v>
                </c:pt>
                <c:pt idx="2526" formatCode="#,##0.00">
                  <c:v>6.19</c:v>
                </c:pt>
                <c:pt idx="2527" formatCode="#,##0.00">
                  <c:v>6.37</c:v>
                </c:pt>
                <c:pt idx="2528" formatCode="#,##0.00">
                  <c:v>6.51</c:v>
                </c:pt>
                <c:pt idx="2529" formatCode="#,##0.00">
                  <c:v>6.4</c:v>
                </c:pt>
                <c:pt idx="2530" formatCode="#,##0.00">
                  <c:v>6.51</c:v>
                </c:pt>
                <c:pt idx="2531" formatCode="#,##0.00">
                  <c:v>6.32</c:v>
                </c:pt>
                <c:pt idx="2532" formatCode="#,##0.00">
                  <c:v>6.22</c:v>
                </c:pt>
                <c:pt idx="2533" formatCode="#,##0.00">
                  <c:v>5.9</c:v>
                </c:pt>
                <c:pt idx="2534" formatCode="#,##0.00">
                  <c:v>6.06</c:v>
                </c:pt>
                <c:pt idx="2535" formatCode="#,##0.00">
                  <c:v>5.99</c:v>
                </c:pt>
                <c:pt idx="2536" formatCode="#,##0.00">
                  <c:v>6.1</c:v>
                </c:pt>
                <c:pt idx="2537" formatCode="#,##0.00">
                  <c:v>6.49</c:v>
                </c:pt>
                <c:pt idx="2538" formatCode="#,##0.00">
                  <c:v>6.53</c:v>
                </c:pt>
                <c:pt idx="2539" formatCode="#,##0.00">
                  <c:v>6.79</c:v>
                </c:pt>
                <c:pt idx="2540" formatCode="#,##0.00">
                  <c:v>6.86</c:v>
                </c:pt>
                <c:pt idx="2541" formatCode="#,##0.00">
                  <c:v>6.73</c:v>
                </c:pt>
                <c:pt idx="2542" formatCode="#,##0.00">
                  <c:v>6.63</c:v>
                </c:pt>
                <c:pt idx="2543" formatCode="#,##0.00">
                  <c:v>6.52</c:v>
                </c:pt>
                <c:pt idx="2544" formatCode="#,##0.00">
                  <c:v>6.57</c:v>
                </c:pt>
                <c:pt idx="2545" formatCode="#,##0.00">
                  <c:v>6.63</c:v>
                </c:pt>
                <c:pt idx="2546" formatCode="#,##0.00">
                  <c:v>6.71</c:v>
                </c:pt>
                <c:pt idx="2547" formatCode="#,##0.00">
                  <c:v>6.73</c:v>
                </c:pt>
                <c:pt idx="2548" formatCode="#,##0.00">
                  <c:v>6.7</c:v>
                </c:pt>
                <c:pt idx="2549" formatCode="#,##0.00">
                  <c:v>6.75</c:v>
                </c:pt>
                <c:pt idx="2550" formatCode="#,##0.00">
                  <c:v>6.77</c:v>
                </c:pt>
                <c:pt idx="2551" formatCode="#,##0.00">
                  <c:v>6.7</c:v>
                </c:pt>
                <c:pt idx="2552" formatCode="#,##0.00">
                  <c:v>6.86</c:v>
                </c:pt>
                <c:pt idx="2553" formatCode="#,##0.00">
                  <c:v>6.91</c:v>
                </c:pt>
                <c:pt idx="2554" formatCode="#,##0.00">
                  <c:v>7.16</c:v>
                </c:pt>
                <c:pt idx="2555" formatCode="#,##0.00">
                  <c:v>7.18</c:v>
                </c:pt>
                <c:pt idx="2556" formatCode="#,##0.00">
                  <c:v>7.14</c:v>
                </c:pt>
                <c:pt idx="2557" formatCode="#,##0.00">
                  <c:v>7.24</c:v>
                </c:pt>
                <c:pt idx="2558" formatCode="#,##0.00">
                  <c:v>7.33</c:v>
                </c:pt>
                <c:pt idx="2559" formatCode="#,##0.00">
                  <c:v>7.51</c:v>
                </c:pt>
                <c:pt idx="2560" formatCode="#,##0.00">
                  <c:v>7.48</c:v>
                </c:pt>
                <c:pt idx="2561" formatCode="#,##0.00">
                  <c:v>7.38</c:v>
                </c:pt>
                <c:pt idx="2562" formatCode="#,##0.00">
                  <c:v>7.41</c:v>
                </c:pt>
                <c:pt idx="2563" formatCode="#,##0.00">
                  <c:v>7.42</c:v>
                </c:pt>
                <c:pt idx="2564" formatCode="#,##0.00">
                  <c:v>7.42</c:v>
                </c:pt>
                <c:pt idx="2565" formatCode="#,##0.00">
                  <c:v>7.42</c:v>
                </c:pt>
                <c:pt idx="2566" formatCode="#,##0.00">
                  <c:v>7.34</c:v>
                </c:pt>
                <c:pt idx="2567" formatCode="#,##0.00">
                  <c:v>7.09</c:v>
                </c:pt>
                <c:pt idx="2568" formatCode="#,##0.00">
                  <c:v>6.82</c:v>
                </c:pt>
                <c:pt idx="2569" formatCode="#,##0.00">
                  <c:v>6.86</c:v>
                </c:pt>
                <c:pt idx="2570" formatCode="#,##0.00">
                  <c:v>6.81</c:v>
                </c:pt>
                <c:pt idx="2571" formatCode="#,##0.00">
                  <c:v>7.02</c:v>
                </c:pt>
                <c:pt idx="2572" formatCode="#,##0.00">
                  <c:v>7.03</c:v>
                </c:pt>
                <c:pt idx="2573" formatCode="#,##0.00">
                  <c:v>7.16</c:v>
                </c:pt>
                <c:pt idx="2574" formatCode="#,##0.00">
                  <c:v>7.16</c:v>
                </c:pt>
                <c:pt idx="2575" formatCode="#,##0.00">
                  <c:v>7.18</c:v>
                </c:pt>
                <c:pt idx="2576" formatCode="#,##0.00">
                  <c:v>7.14</c:v>
                </c:pt>
                <c:pt idx="2577" formatCode="#,##0.00">
                  <c:v>7.13</c:v>
                </c:pt>
                <c:pt idx="2578" formatCode="#,##0.00">
                  <c:v>7.15</c:v>
                </c:pt>
                <c:pt idx="2579" formatCode="#,##0.00">
                  <c:v>7.23</c:v>
                </c:pt>
                <c:pt idx="2580" formatCode="#,##0.00">
                  <c:v>7.43</c:v>
                </c:pt>
                <c:pt idx="2581" formatCode="#,##0.00">
                  <c:v>7.56</c:v>
                </c:pt>
                <c:pt idx="2582" formatCode="#,##0.00">
                  <c:v>8.19</c:v>
                </c:pt>
                <c:pt idx="2583" formatCode="#,##0.00">
                  <c:v>8.25</c:v>
                </c:pt>
                <c:pt idx="2584" formatCode="#,##0.00">
                  <c:v>8.4700000000000006</c:v>
                </c:pt>
                <c:pt idx="2585" formatCode="#,##0.00">
                  <c:v>8.56</c:v>
                </c:pt>
                <c:pt idx="2586" formatCode="#,##0.00">
                  <c:v>8.44</c:v>
                </c:pt>
                <c:pt idx="2587" formatCode="#,##0.00">
                  <c:v>8.4700000000000006</c:v>
                </c:pt>
                <c:pt idx="2588" formatCode="#,##0.00">
                  <c:v>8.56</c:v>
                </c:pt>
                <c:pt idx="2589" formatCode="#,##0.00">
                  <c:v>8.32</c:v>
                </c:pt>
                <c:pt idx="2590" formatCode="#,##0.00">
                  <c:v>8</c:v>
                </c:pt>
                <c:pt idx="2591" formatCode="#,##0.00">
                  <c:v>7.85</c:v>
                </c:pt>
                <c:pt idx="2592" formatCode="#,##0.00">
                  <c:v>8.2899999999999991</c:v>
                </c:pt>
                <c:pt idx="2593" formatCode="#,##0.00">
                  <c:v>8.39</c:v>
                </c:pt>
                <c:pt idx="2594" formatCode="#,##0.00">
                  <c:v>8.24</c:v>
                </c:pt>
                <c:pt idx="2595" formatCode="#,##0.00">
                  <c:v>8.01</c:v>
                </c:pt>
                <c:pt idx="2596" formatCode="#,##0.00">
                  <c:v>8.02</c:v>
                </c:pt>
                <c:pt idx="2597" formatCode="#,##0.00">
                  <c:v>8.0299999999999994</c:v>
                </c:pt>
                <c:pt idx="2598" formatCode="#,##0.00">
                  <c:v>8.3000000000000007</c:v>
                </c:pt>
                <c:pt idx="2599" formatCode="#,##0.00">
                  <c:v>8.48</c:v>
                </c:pt>
                <c:pt idx="2600" formatCode="#,##0.00">
                  <c:v>8.7799999999999994</c:v>
                </c:pt>
                <c:pt idx="2601" formatCode="#,##0.00">
                  <c:v>8.5399999999999991</c:v>
                </c:pt>
                <c:pt idx="2602" formatCode="#,##0.00">
                  <c:v>8.5299999999999994</c:v>
                </c:pt>
                <c:pt idx="2603" formatCode="#,##0.00">
                  <c:v>8.8000000000000007</c:v>
                </c:pt>
                <c:pt idx="2604" formatCode="#,##0.00">
                  <c:v>9.08</c:v>
                </c:pt>
                <c:pt idx="2605" formatCode="#,##0.00">
                  <c:v>9.08</c:v>
                </c:pt>
                <c:pt idx="2606" formatCode="#,##0.00">
                  <c:v>8.99</c:v>
                </c:pt>
                <c:pt idx="2607" formatCode="#,##0.00">
                  <c:v>8.86</c:v>
                </c:pt>
                <c:pt idx="2608" formatCode="#,##0.00">
                  <c:v>8.74</c:v>
                </c:pt>
                <c:pt idx="2609" formatCode="#,##0.00">
                  <c:v>8.51</c:v>
                </c:pt>
                <c:pt idx="2610" formatCode="#,##0.00">
                  <c:v>8.61</c:v>
                </c:pt>
                <c:pt idx="2611" formatCode="#,##0.00">
                  <c:v>8.2899999999999991</c:v>
                </c:pt>
                <c:pt idx="2612" formatCode="#,##0.00">
                  <c:v>8.09</c:v>
                </c:pt>
                <c:pt idx="2613" formatCode="#,##0.00">
                  <c:v>8.2799999999999994</c:v>
                </c:pt>
                <c:pt idx="2614" formatCode="#,##0.00">
                  <c:v>8.2100000000000009</c:v>
                </c:pt>
                <c:pt idx="2615" formatCode="#,##0.00">
                  <c:v>8.32</c:v>
                </c:pt>
                <c:pt idx="2616" formatCode="#,##0.00">
                  <c:v>8.17</c:v>
                </c:pt>
                <c:pt idx="2617" formatCode="#,##0.00">
                  <c:v>7.78</c:v>
                </c:pt>
                <c:pt idx="2618" formatCode="#,##0.00">
                  <c:v>7.86</c:v>
                </c:pt>
                <c:pt idx="2619" formatCode="#,##0.00">
                  <c:v>7.93</c:v>
                </c:pt>
                <c:pt idx="2620" formatCode="#,##0.00">
                  <c:v>8.02</c:v>
                </c:pt>
                <c:pt idx="2621" formatCode="#,##0.00">
                  <c:v>7.86</c:v>
                </c:pt>
                <c:pt idx="2622" formatCode="#,##0.00">
                  <c:v>7.81</c:v>
                </c:pt>
                <c:pt idx="2623" formatCode="#,##0.00">
                  <c:v>7.95</c:v>
                </c:pt>
                <c:pt idx="2624" formatCode="#,##0.00">
                  <c:v>7.96</c:v>
                </c:pt>
                <c:pt idx="2625" formatCode="#,##0.00">
                  <c:v>7.84</c:v>
                </c:pt>
                <c:pt idx="2626" formatCode="#,##0.00">
                  <c:v>7.51</c:v>
                </c:pt>
                <c:pt idx="2627" formatCode="#,##0.00">
                  <c:v>7.59</c:v>
                </c:pt>
                <c:pt idx="2628" formatCode="#,##0.00">
                  <c:v>7.85</c:v>
                </c:pt>
                <c:pt idx="2629" formatCode="#,##0.00">
                  <c:v>7.97</c:v>
                </c:pt>
                <c:pt idx="2630" formatCode="#,##0.00">
                  <c:v>8.0500000000000007</c:v>
                </c:pt>
                <c:pt idx="2631" formatCode="#,##0.00">
                  <c:v>8.59</c:v>
                </c:pt>
                <c:pt idx="2632" formatCode="#,##0.00">
                  <c:v>8.56</c:v>
                </c:pt>
                <c:pt idx="2633" formatCode="#,##0.00">
                  <c:v>8.8699999999999992</c:v>
                </c:pt>
                <c:pt idx="2634" formatCode="#,##0.00">
                  <c:v>8.77</c:v>
                </c:pt>
                <c:pt idx="2635" formatCode="#,##0.00">
                  <c:v>8.4700000000000006</c:v>
                </c:pt>
                <c:pt idx="2636" formatCode="#,##0.00">
                  <c:v>8.6</c:v>
                </c:pt>
                <c:pt idx="2637" formatCode="#,##0.00">
                  <c:v>8.7899999999999991</c:v>
                </c:pt>
                <c:pt idx="2638" formatCode="#,##0.00">
                  <c:v>8.8699999999999992</c:v>
                </c:pt>
                <c:pt idx="2639" formatCode="#,##0.00">
                  <c:v>8.83</c:v>
                </c:pt>
                <c:pt idx="2640" formatCode="#,##0.00">
                  <c:v>8.8800000000000008</c:v>
                </c:pt>
                <c:pt idx="2641" formatCode="#,##0.00">
                  <c:v>8.92</c:v>
                </c:pt>
                <c:pt idx="2642" formatCode="#,##0.00">
                  <c:v>9.0399999999999991</c:v>
                </c:pt>
                <c:pt idx="2643" formatCode="#,##0.00">
                  <c:v>8.92</c:v>
                </c:pt>
                <c:pt idx="2644" formatCode="#,##0.00">
                  <c:v>8.98</c:v>
                </c:pt>
                <c:pt idx="2645" formatCode="General">
                  <c:v>8.9</c:v>
                </c:pt>
                <c:pt idx="2646" formatCode="General">
                  <c:v>9.3000000000000007</c:v>
                </c:pt>
                <c:pt idx="2647" formatCode="General">
                  <c:v>9.1</c:v>
                </c:pt>
                <c:pt idx="2648" formatCode="General">
                  <c:v>8.94</c:v>
                </c:pt>
                <c:pt idx="2649" formatCode="General">
                  <c:v>9.1</c:v>
                </c:pt>
                <c:pt idx="2650" formatCode="General">
                  <c:v>9.25</c:v>
                </c:pt>
                <c:pt idx="2651" formatCode="General">
                  <c:v>9.23</c:v>
                </c:pt>
                <c:pt idx="2652" formatCode="General">
                  <c:v>9.2200000000000006</c:v>
                </c:pt>
                <c:pt idx="2653" formatCode="General">
                  <c:v>9.09</c:v>
                </c:pt>
                <c:pt idx="2654" formatCode="General">
                  <c:v>9.2100000000000009</c:v>
                </c:pt>
                <c:pt idx="2655" formatCode="General">
                  <c:v>9.26</c:v>
                </c:pt>
                <c:pt idx="2656" formatCode="General">
                  <c:v>9.23</c:v>
                </c:pt>
                <c:pt idx="2657" formatCode="General">
                  <c:v>9.57</c:v>
                </c:pt>
                <c:pt idx="2658" formatCode="General">
                  <c:v>9.56</c:v>
                </c:pt>
                <c:pt idx="2659" formatCode="General">
                  <c:v>9.6999999999999993</c:v>
                </c:pt>
                <c:pt idx="2660" formatCode="General">
                  <c:v>9.77</c:v>
                </c:pt>
                <c:pt idx="2661" formatCode="General">
                  <c:v>9.7799999999999994</c:v>
                </c:pt>
                <c:pt idx="2662" formatCode="General">
                  <c:v>9.85</c:v>
                </c:pt>
                <c:pt idx="2663" formatCode="General">
                  <c:v>9.56</c:v>
                </c:pt>
                <c:pt idx="2664" formatCode="General">
                  <c:v>9.7200000000000006</c:v>
                </c:pt>
                <c:pt idx="2665" formatCode="General">
                  <c:v>9.82</c:v>
                </c:pt>
                <c:pt idx="2666" formatCode="General">
                  <c:v>9.9</c:v>
                </c:pt>
                <c:pt idx="2667" formatCode="General">
                  <c:v>10.039999999999999</c:v>
                </c:pt>
                <c:pt idx="2668" formatCode="General">
                  <c:v>10.27</c:v>
                </c:pt>
                <c:pt idx="2669" formatCode="General">
                  <c:v>10.4</c:v>
                </c:pt>
                <c:pt idx="2670" formatCode="General">
                  <c:v>10.56</c:v>
                </c:pt>
                <c:pt idx="2671" formatCode="General">
                  <c:v>10.93</c:v>
                </c:pt>
                <c:pt idx="2672" formatCode="General">
                  <c:v>10.71</c:v>
                </c:pt>
                <c:pt idx="2673" formatCode="General">
                  <c:v>10.71</c:v>
                </c:pt>
                <c:pt idx="2674" formatCode="General">
                  <c:v>10.61</c:v>
                </c:pt>
                <c:pt idx="2675" formatCode="General">
                  <c:v>10.65</c:v>
                </c:pt>
                <c:pt idx="2676" formatCode="General">
                  <c:v>10.59</c:v>
                </c:pt>
                <c:pt idx="2677" formatCode="General">
                  <c:v>10.45</c:v>
                </c:pt>
                <c:pt idx="2678" formatCode="General">
                  <c:v>10.06</c:v>
                </c:pt>
                <c:pt idx="2679" formatCode="General">
                  <c:v>9.92</c:v>
                </c:pt>
                <c:pt idx="2680" formatCode="General">
                  <c:v>10.130000000000001</c:v>
                </c:pt>
                <c:pt idx="2681" formatCode="General">
                  <c:v>10.08</c:v>
                </c:pt>
                <c:pt idx="2682" formatCode="General">
                  <c:v>10.39</c:v>
                </c:pt>
                <c:pt idx="2683" formatCode="General">
                  <c:v>10.54</c:v>
                </c:pt>
                <c:pt idx="2684" formatCode="General">
                  <c:v>10.45</c:v>
                </c:pt>
                <c:pt idx="2685" formatCode="General">
                  <c:v>10.02</c:v>
                </c:pt>
                <c:pt idx="2686" formatCode="General">
                  <c:v>9.9600000000000009</c:v>
                </c:pt>
                <c:pt idx="2687" formatCode="General">
                  <c:v>9.82</c:v>
                </c:pt>
                <c:pt idx="2688" formatCode="General">
                  <c:v>9.26</c:v>
                </c:pt>
                <c:pt idx="2689" formatCode="General">
                  <c:v>8.2799999999999994</c:v>
                </c:pt>
                <c:pt idx="2690" formatCode="General">
                  <c:v>8.58</c:v>
                </c:pt>
                <c:pt idx="2691" formatCode="General">
                  <c:v>8.4499999999999993</c:v>
                </c:pt>
                <c:pt idx="2692" formatCode="General">
                  <c:v>8.52</c:v>
                </c:pt>
                <c:pt idx="2693" formatCode="General">
                  <c:v>8.59</c:v>
                </c:pt>
                <c:pt idx="2694" formatCode="General">
                  <c:v>8.34</c:v>
                </c:pt>
                <c:pt idx="2695" formatCode="General">
                  <c:v>7.54</c:v>
                </c:pt>
                <c:pt idx="2696" formatCode="General">
                  <c:v>7.88</c:v>
                </c:pt>
                <c:pt idx="2697" formatCode="General">
                  <c:v>7.78</c:v>
                </c:pt>
                <c:pt idx="2698" formatCode="General">
                  <c:v>8.1999999999999993</c:v>
                </c:pt>
                <c:pt idx="2699" formatCode="General">
                  <c:v>8.07</c:v>
                </c:pt>
                <c:pt idx="2700" formatCode="General">
                  <c:v>8.07</c:v>
                </c:pt>
                <c:pt idx="2701" formatCode="General">
                  <c:v>8.08</c:v>
                </c:pt>
                <c:pt idx="2702" formatCode="General">
                  <c:v>8.18</c:v>
                </c:pt>
                <c:pt idx="2703" formatCode="General">
                  <c:v>8.36</c:v>
                </c:pt>
                <c:pt idx="2704" formatCode="General">
                  <c:v>8.07</c:v>
                </c:pt>
                <c:pt idx="2705" formatCode="General">
                  <c:v>8.2100000000000009</c:v>
                </c:pt>
                <c:pt idx="2706" formatCode="General">
                  <c:v>8.61</c:v>
                </c:pt>
                <c:pt idx="2707" formatCode="General">
                  <c:v>8.49</c:v>
                </c:pt>
                <c:pt idx="2708" formatCode="General">
                  <c:v>8.73</c:v>
                </c:pt>
                <c:pt idx="2709" formatCode="General">
                  <c:v>9.11</c:v>
                </c:pt>
                <c:pt idx="2710" formatCode="General">
                  <c:v>9.23</c:v>
                </c:pt>
                <c:pt idx="2711" formatCode="General">
                  <c:v>8.49</c:v>
                </c:pt>
                <c:pt idx="2712" formatCode="General">
                  <c:v>8.5559999999999992</c:v>
                </c:pt>
                <c:pt idx="2713" formatCode="General">
                  <c:v>8.3989999999999991</c:v>
                </c:pt>
                <c:pt idx="2714" formatCode="General">
                  <c:v>8.5039999999999996</c:v>
                </c:pt>
                <c:pt idx="2715" formatCode="General">
                  <c:v>8.4469999999999992</c:v>
                </c:pt>
                <c:pt idx="2716" formatCode="General">
                  <c:v>8.4260000000000002</c:v>
                </c:pt>
                <c:pt idx="2717" formatCode="General">
                  <c:v>8.5619999999999994</c:v>
                </c:pt>
                <c:pt idx="2718" formatCode="General">
                  <c:v>8.6470000000000002</c:v>
                </c:pt>
                <c:pt idx="2719" formatCode="General">
                  <c:v>8.6289999999999996</c:v>
                </c:pt>
                <c:pt idx="2720" formatCode="General">
                  <c:v>8.6289999999999996</c:v>
                </c:pt>
                <c:pt idx="2721" formatCode="General">
                  <c:v>8.6289999999999996</c:v>
                </c:pt>
                <c:pt idx="2722" formatCode="General">
                  <c:v>8.6869999999999994</c:v>
                </c:pt>
                <c:pt idx="2723" formatCode="General">
                  <c:v>8.702</c:v>
                </c:pt>
                <c:pt idx="2724" formatCode="General">
                  <c:v>8.9979999999999993</c:v>
                </c:pt>
                <c:pt idx="2725" formatCode="General">
                  <c:v>9.0510000000000002</c:v>
                </c:pt>
                <c:pt idx="2726" formatCode="General">
                  <c:v>9.0579999999999998</c:v>
                </c:pt>
                <c:pt idx="2727" formatCode="General">
                  <c:v>8.8420000000000005</c:v>
                </c:pt>
                <c:pt idx="2728" formatCode="General">
                  <c:v>8.4429999999999996</c:v>
                </c:pt>
                <c:pt idx="2729" formatCode="General">
                  <c:v>8.2149999999999999</c:v>
                </c:pt>
                <c:pt idx="2730" formatCode="General">
                  <c:v>7.7359999999999998</c:v>
                </c:pt>
                <c:pt idx="2731" formatCode="General">
                  <c:v>7.758</c:v>
                </c:pt>
                <c:pt idx="2732" formatCode="General">
                  <c:v>7.8659999999999997</c:v>
                </c:pt>
                <c:pt idx="2733" formatCode="General">
                  <c:v>7.6479999999999997</c:v>
                </c:pt>
                <c:pt idx="2734" formatCode="General">
                  <c:v>7.3579999999999997</c:v>
                </c:pt>
                <c:pt idx="2735" formatCode="General">
                  <c:v>7.1360000000000001</c:v>
                </c:pt>
                <c:pt idx="2736" formatCode="General">
                  <c:v>7.3659999999999997</c:v>
                </c:pt>
                <c:pt idx="2737" formatCode="General">
                  <c:v>7.4889999999999999</c:v>
                </c:pt>
                <c:pt idx="2738" formatCode="General">
                  <c:v>7.1760000000000002</c:v>
                </c:pt>
                <c:pt idx="2739" formatCode="General">
                  <c:v>7.3129999999999997</c:v>
                </c:pt>
                <c:pt idx="2740" formatCode="General">
                  <c:v>7.4560000000000004</c:v>
                </c:pt>
                <c:pt idx="2741" formatCode="General">
                  <c:v>7.5149999999999997</c:v>
                </c:pt>
                <c:pt idx="2742" formatCode="General">
                  <c:v>7.5609999999999999</c:v>
                </c:pt>
                <c:pt idx="2743" formatCode="General">
                  <c:v>7.452</c:v>
                </c:pt>
                <c:pt idx="2744" formatCode="General">
                  <c:v>7.6070000000000002</c:v>
                </c:pt>
                <c:pt idx="2745" formatCode="General">
                  <c:v>7.7629999999999999</c:v>
                </c:pt>
                <c:pt idx="2746" formatCode="General">
                  <c:v>8.0030000000000001</c:v>
                </c:pt>
                <c:pt idx="2747" formatCode="General">
                  <c:v>8.0020000000000007</c:v>
                </c:pt>
                <c:pt idx="2748" formatCode="General">
                  <c:v>7.9029999999999996</c:v>
                </c:pt>
                <c:pt idx="2749" formatCode="General">
                  <c:v>7.7</c:v>
                </c:pt>
                <c:pt idx="2750" formatCode="General">
                  <c:v>7.7359999999999998</c:v>
                </c:pt>
                <c:pt idx="2751" formatCode="General">
                  <c:v>7.9690000000000003</c:v>
                </c:pt>
                <c:pt idx="2752" formatCode="General">
                  <c:v>8.0139999999999993</c:v>
                </c:pt>
                <c:pt idx="2753" formatCode="General">
                  <c:v>7.8739999999999997</c:v>
                </c:pt>
                <c:pt idx="2754" formatCode="General">
                  <c:v>7.6539999999999999</c:v>
                </c:pt>
                <c:pt idx="2755" formatCode="General">
                  <c:v>7.9649999999999999</c:v>
                </c:pt>
                <c:pt idx="2756" formatCode="General">
                  <c:v>8.0809999999999995</c:v>
                </c:pt>
                <c:pt idx="2757" formatCode="General">
                  <c:v>8.0779999999999994</c:v>
                </c:pt>
                <c:pt idx="2758" formatCode="General">
                  <c:v>8.2309999999999999</c:v>
                </c:pt>
                <c:pt idx="2759" formatCode="General">
                  <c:v>8.59</c:v>
                </c:pt>
                <c:pt idx="2760" formatCode="General">
                  <c:v>8.68</c:v>
                </c:pt>
                <c:pt idx="2761" formatCode="General">
                  <c:v>8.6769999999999996</c:v>
                </c:pt>
                <c:pt idx="2762" formatCode="General">
                  <c:v>8.7729999999999997</c:v>
                </c:pt>
                <c:pt idx="2763" formatCode="General">
                  <c:v>8.4459999999999997</c:v>
                </c:pt>
                <c:pt idx="2764" formatCode="General">
                  <c:v>8.5709999999999997</c:v>
                </c:pt>
                <c:pt idx="2765" formatCode="General">
                  <c:v>8.5090000000000003</c:v>
                </c:pt>
                <c:pt idx="2766" formatCode="General">
                  <c:v>8.4019999999999992</c:v>
                </c:pt>
                <c:pt idx="2767" formatCode="General">
                  <c:v>8.641</c:v>
                </c:pt>
                <c:pt idx="2768" formatCode="General">
                  <c:v>8.6880000000000006</c:v>
                </c:pt>
                <c:pt idx="2769" formatCode="General">
                  <c:v>8.8420000000000005</c:v>
                </c:pt>
                <c:pt idx="2770" formatCode="General">
                  <c:v>8.7219999999999995</c:v>
                </c:pt>
                <c:pt idx="2771" formatCode="General">
                  <c:v>8.65</c:v>
                </c:pt>
                <c:pt idx="2772" formatCode="General">
                  <c:v>8.64</c:v>
                </c:pt>
                <c:pt idx="2773" formatCode="General">
                  <c:v>8.6479999999999997</c:v>
                </c:pt>
                <c:pt idx="2774" formatCode="General">
                  <c:v>8.74</c:v>
                </c:pt>
                <c:pt idx="2775" formatCode="General">
                  <c:v>8.6370000000000005</c:v>
                </c:pt>
                <c:pt idx="2776" formatCode="General">
                  <c:v>8.5120000000000005</c:v>
                </c:pt>
                <c:pt idx="2777" formatCode="General">
                  <c:v>8.6620000000000008</c:v>
                </c:pt>
                <c:pt idx="2778" formatCode="General">
                  <c:v>8.6530000000000005</c:v>
                </c:pt>
                <c:pt idx="2779" formatCode="General">
                  <c:v>8.6679999999999993</c:v>
                </c:pt>
                <c:pt idx="2780" formatCode="General">
                  <c:v>8.6790000000000003</c:v>
                </c:pt>
                <c:pt idx="2781" formatCode="General">
                  <c:v>8.6839999999999993</c:v>
                </c:pt>
                <c:pt idx="2782" formatCode="General">
                  <c:v>8.5559999999999992</c:v>
                </c:pt>
                <c:pt idx="2783" formatCode="General">
                  <c:v>8.5180000000000007</c:v>
                </c:pt>
                <c:pt idx="2784" formatCode="General">
                  <c:v>8.3949999999999996</c:v>
                </c:pt>
                <c:pt idx="2785" formatCode="General">
                  <c:v>8.2460000000000004</c:v>
                </c:pt>
                <c:pt idx="2786" formatCode="General">
                  <c:v>8.2210000000000001</c:v>
                </c:pt>
                <c:pt idx="2787" formatCode="General">
                  <c:v>8.1110000000000007</c:v>
                </c:pt>
                <c:pt idx="2788" formatCode="General">
                  <c:v>8.25</c:v>
                </c:pt>
                <c:pt idx="2789" formatCode="General">
                  <c:v>8.36</c:v>
                </c:pt>
                <c:pt idx="2790" formatCode="General">
                  <c:v>8.44</c:v>
                </c:pt>
                <c:pt idx="2791" formatCode="General">
                  <c:v>8.5299999999999994</c:v>
                </c:pt>
                <c:pt idx="2792" formatCode="General">
                  <c:v>8.5</c:v>
                </c:pt>
                <c:pt idx="2793" formatCode="General">
                  <c:v>8.33</c:v>
                </c:pt>
                <c:pt idx="2794" formatCode="General">
                  <c:v>8.32</c:v>
                </c:pt>
                <c:pt idx="2795" formatCode="General">
                  <c:v>8.39</c:v>
                </c:pt>
                <c:pt idx="2796" formatCode="General">
                  <c:v>8.6999999999999993</c:v>
                </c:pt>
                <c:pt idx="2797" formatCode="General">
                  <c:v>8.67</c:v>
                </c:pt>
                <c:pt idx="2798" formatCode="General">
                  <c:v>8.58</c:v>
                </c:pt>
                <c:pt idx="2799" formatCode="General">
                  <c:v>8.73</c:v>
                </c:pt>
                <c:pt idx="2800" formatCode="General">
                  <c:v>8.6999999999999993</c:v>
                </c:pt>
                <c:pt idx="2801" formatCode="General">
                  <c:v>8.4499999999999993</c:v>
                </c:pt>
                <c:pt idx="2802" formatCode="General">
                  <c:v>8.36</c:v>
                </c:pt>
                <c:pt idx="2803" formatCode="General">
                  <c:v>8.23</c:v>
                </c:pt>
                <c:pt idx="2804" formatCode="General">
                  <c:v>8.01</c:v>
                </c:pt>
                <c:pt idx="2805" formatCode="General">
                  <c:v>8.08</c:v>
                </c:pt>
                <c:pt idx="2806" formatCode="General">
                  <c:v>7.87</c:v>
                </c:pt>
                <c:pt idx="2807" formatCode="General">
                  <c:v>8.0299999999999994</c:v>
                </c:pt>
                <c:pt idx="2808" formatCode="General">
                  <c:v>7.78</c:v>
                </c:pt>
                <c:pt idx="2809" formatCode="General">
                  <c:v>7.68</c:v>
                </c:pt>
                <c:pt idx="2810" formatCode="General">
                  <c:v>7.71</c:v>
                </c:pt>
                <c:pt idx="2811" formatCode="General">
                  <c:v>7.66</c:v>
                </c:pt>
                <c:pt idx="2812" formatCode="General">
                  <c:v>7.7</c:v>
                </c:pt>
                <c:pt idx="2813" formatCode="General">
                  <c:v>7.76</c:v>
                </c:pt>
                <c:pt idx="2814" formatCode="General">
                  <c:v>7.78</c:v>
                </c:pt>
                <c:pt idx="2815" formatCode="General">
                  <c:v>7.77</c:v>
                </c:pt>
                <c:pt idx="2816" formatCode="General">
                  <c:v>7.73</c:v>
                </c:pt>
                <c:pt idx="2817" formatCode="General">
                  <c:v>7.72</c:v>
                </c:pt>
                <c:pt idx="2818" formatCode="General">
                  <c:v>7.73</c:v>
                </c:pt>
                <c:pt idx="2819" formatCode="General">
                  <c:v>7.65</c:v>
                </c:pt>
                <c:pt idx="2820" formatCode="General">
                  <c:v>7.68</c:v>
                </c:pt>
                <c:pt idx="2821" formatCode="General">
                  <c:v>7.69</c:v>
                </c:pt>
                <c:pt idx="2822" formatCode="General">
                  <c:v>7.8</c:v>
                </c:pt>
                <c:pt idx="2823" formatCode="General">
                  <c:v>7.75</c:v>
                </c:pt>
                <c:pt idx="2824" formatCode="General">
                  <c:v>7.87</c:v>
                </c:pt>
                <c:pt idx="2825" formatCode="General">
                  <c:v>7.89</c:v>
                </c:pt>
                <c:pt idx="2826" formatCode="General">
                  <c:v>8.02</c:v>
                </c:pt>
                <c:pt idx="2827" formatCode="General">
                  <c:v>8.0399999999999991</c:v>
                </c:pt>
                <c:pt idx="2828" formatCode="General">
                  <c:v>7.94</c:v>
                </c:pt>
                <c:pt idx="2829" formatCode="General">
                  <c:v>7.89</c:v>
                </c:pt>
                <c:pt idx="2830" formatCode="General">
                  <c:v>7.71</c:v>
                </c:pt>
                <c:pt idx="2831" formatCode="General">
                  <c:v>7.52</c:v>
                </c:pt>
                <c:pt idx="2832" formatCode="General">
                  <c:v>7.47</c:v>
                </c:pt>
                <c:pt idx="2833" formatCode="General">
                  <c:v>7.28</c:v>
                </c:pt>
                <c:pt idx="2834" formatCode="General">
                  <c:v>7.37</c:v>
                </c:pt>
                <c:pt idx="2835" formatCode="General">
                  <c:v>7.3</c:v>
                </c:pt>
                <c:pt idx="2836" formatCode="General">
                  <c:v>7.16</c:v>
                </c:pt>
                <c:pt idx="2837" formatCode="General">
                  <c:v>7.08</c:v>
                </c:pt>
                <c:pt idx="2838" formatCode="General">
                  <c:v>7.02</c:v>
                </c:pt>
                <c:pt idx="2839" formatCode="General">
                  <c:v>7.07</c:v>
                </c:pt>
                <c:pt idx="2840" formatCode="General">
                  <c:v>7.2</c:v>
                </c:pt>
                <c:pt idx="2841" formatCode="General">
                  <c:v>7.2</c:v>
                </c:pt>
                <c:pt idx="2842" formatCode="General">
                  <c:v>7.28</c:v>
                </c:pt>
                <c:pt idx="2843" formatCode="General">
                  <c:v>7.21</c:v>
                </c:pt>
                <c:pt idx="2844" formatCode="General">
                  <c:v>7.16</c:v>
                </c:pt>
                <c:pt idx="2845" formatCode="General">
                  <c:v>7.17</c:v>
                </c:pt>
                <c:pt idx="2846" formatCode="General">
                  <c:v>7.15</c:v>
                </c:pt>
                <c:pt idx="2847" formatCode="General">
                  <c:v>7</c:v>
                </c:pt>
                <c:pt idx="2848" formatCode="General">
                  <c:v>7.04</c:v>
                </c:pt>
                <c:pt idx="2849" formatCode="General">
                  <c:v>7.06</c:v>
                </c:pt>
                <c:pt idx="2850" formatCode="General">
                  <c:v>7.03</c:v>
                </c:pt>
                <c:pt idx="2851" formatCode="General">
                  <c:v>6.98</c:v>
                </c:pt>
                <c:pt idx="2852" formatCode="General">
                  <c:v>6.99</c:v>
                </c:pt>
                <c:pt idx="2853" formatCode="General">
                  <c:v>6.93</c:v>
                </c:pt>
                <c:pt idx="2854" formatCode="General">
                  <c:v>6.93</c:v>
                </c:pt>
                <c:pt idx="2855" formatCode="General">
                  <c:v>6.96</c:v>
                </c:pt>
                <c:pt idx="2856" formatCode="General">
                  <c:v>7.42</c:v>
                </c:pt>
                <c:pt idx="2857" formatCode="General">
                  <c:v>7.3</c:v>
                </c:pt>
                <c:pt idx="2858" formatCode="General">
                  <c:v>7.18</c:v>
                </c:pt>
                <c:pt idx="2859" formatCode="General">
                  <c:v>7.22</c:v>
                </c:pt>
                <c:pt idx="2860" formatCode="General">
                  <c:v>7.01</c:v>
                </c:pt>
                <c:pt idx="2861" formatCode="General">
                  <c:v>7.02</c:v>
                </c:pt>
                <c:pt idx="2862" formatCode="General">
                  <c:v>6.97</c:v>
                </c:pt>
                <c:pt idx="2863" formatCode="General">
                  <c:v>6.85</c:v>
                </c:pt>
                <c:pt idx="2864" formatCode="General">
                  <c:v>6.89</c:v>
                </c:pt>
                <c:pt idx="2865" formatCode="General">
                  <c:v>7.11</c:v>
                </c:pt>
                <c:pt idx="2866" formatCode="General">
                  <c:v>7.15</c:v>
                </c:pt>
                <c:pt idx="2867" formatCode="General">
                  <c:v>7.16</c:v>
                </c:pt>
                <c:pt idx="2868" formatCode="General">
                  <c:v>7.17</c:v>
                </c:pt>
                <c:pt idx="2869" formatCode="General">
                  <c:v>7.22</c:v>
                </c:pt>
                <c:pt idx="2870" formatCode="General">
                  <c:v>7.21</c:v>
                </c:pt>
                <c:pt idx="2871" formatCode="General">
                  <c:v>7.24</c:v>
                </c:pt>
                <c:pt idx="2872" formatCode="General">
                  <c:v>7.26</c:v>
                </c:pt>
                <c:pt idx="2873" formatCode="General">
                  <c:v>7.4</c:v>
                </c:pt>
                <c:pt idx="2874" formatCode="General">
                  <c:v>7.37</c:v>
                </c:pt>
                <c:pt idx="2875" formatCode="General">
                  <c:v>7.48</c:v>
                </c:pt>
                <c:pt idx="2876" formatCode="General">
                  <c:v>7.58</c:v>
                </c:pt>
                <c:pt idx="2877" formatCode="General">
                  <c:v>7.48</c:v>
                </c:pt>
                <c:pt idx="2878" formatCode="General">
                  <c:v>7.39</c:v>
                </c:pt>
                <c:pt idx="2879" formatCode="General">
                  <c:v>7.46</c:v>
                </c:pt>
                <c:pt idx="2880" formatCode="General">
                  <c:v>7.38</c:v>
                </c:pt>
                <c:pt idx="2881" formatCode="General">
                  <c:v>7.38</c:v>
                </c:pt>
                <c:pt idx="2882" formatCode="General">
                  <c:v>7.34</c:v>
                </c:pt>
                <c:pt idx="2883" formatCode="General">
                  <c:v>7.47</c:v>
                </c:pt>
                <c:pt idx="2884" formatCode="General">
                  <c:v>7.46</c:v>
                </c:pt>
                <c:pt idx="2885" formatCode="General">
                  <c:v>7.6</c:v>
                </c:pt>
                <c:pt idx="2886" formatCode="General">
                  <c:v>7.55</c:v>
                </c:pt>
                <c:pt idx="2887" formatCode="General">
                  <c:v>7.59</c:v>
                </c:pt>
                <c:pt idx="2888" formatCode="General">
                  <c:v>7.61</c:v>
                </c:pt>
                <c:pt idx="2889" formatCode="General">
                  <c:v>7.43</c:v>
                </c:pt>
                <c:pt idx="2890" formatCode="General">
                  <c:v>7.33</c:v>
                </c:pt>
                <c:pt idx="2891" formatCode="General">
                  <c:v>7.31</c:v>
                </c:pt>
                <c:pt idx="2892" formatCode="General">
                  <c:v>7.27</c:v>
                </c:pt>
                <c:pt idx="2893" formatCode="General">
                  <c:v>7.21</c:v>
                </c:pt>
                <c:pt idx="2894" formatCode="General">
                  <c:v>7.13</c:v>
                </c:pt>
                <c:pt idx="2895" formatCode="General">
                  <c:v>7.04</c:v>
                </c:pt>
                <c:pt idx="2896" formatCode="General">
                  <c:v>7.05</c:v>
                </c:pt>
                <c:pt idx="2897" formatCode="General">
                  <c:v>7.08</c:v>
                </c:pt>
                <c:pt idx="2898" formatCode="General">
                  <c:v>7.22</c:v>
                </c:pt>
                <c:pt idx="2899" formatCode="General">
                  <c:v>7.24</c:v>
                </c:pt>
                <c:pt idx="2900" formatCode="General">
                  <c:v>7.12</c:v>
                </c:pt>
                <c:pt idx="2901" formatCode="General">
                  <c:v>6.96</c:v>
                </c:pt>
                <c:pt idx="2902" formatCode="General">
                  <c:v>7.02</c:v>
                </c:pt>
                <c:pt idx="2903" formatCode="General">
                  <c:v>6.98</c:v>
                </c:pt>
                <c:pt idx="2904" formatCode="General">
                  <c:v>7</c:v>
                </c:pt>
                <c:pt idx="2905" formatCode="General">
                  <c:v>6.83</c:v>
                </c:pt>
                <c:pt idx="2906" formatCode="General">
                  <c:v>6.93</c:v>
                </c:pt>
                <c:pt idx="2907" formatCode="General">
                  <c:v>6.9</c:v>
                </c:pt>
                <c:pt idx="2908" formatCode="General">
                  <c:v>6.86</c:v>
                </c:pt>
                <c:pt idx="2909" formatCode="General">
                  <c:v>6.96</c:v>
                </c:pt>
                <c:pt idx="2910" formatCode="General">
                  <c:v>7.06</c:v>
                </c:pt>
                <c:pt idx="2911" formatCode="General">
                  <c:v>7.03</c:v>
                </c:pt>
                <c:pt idx="2912" formatCode="General">
                  <c:v>7.07</c:v>
                </c:pt>
                <c:pt idx="2913" formatCode="General">
                  <c:v>7.16</c:v>
                </c:pt>
                <c:pt idx="2914" formatCode="General">
                  <c:v>7.29</c:v>
                </c:pt>
                <c:pt idx="2915" formatCode="General">
                  <c:v>7.57</c:v>
                </c:pt>
                <c:pt idx="2916" formatCode="General">
                  <c:v>7.4</c:v>
                </c:pt>
                <c:pt idx="2917" formatCode="General">
                  <c:v>7.41</c:v>
                </c:pt>
                <c:pt idx="2918" formatCode="General">
                  <c:v>7.51</c:v>
                </c:pt>
                <c:pt idx="2919" formatCode="General">
                  <c:v>7.6</c:v>
                </c:pt>
                <c:pt idx="2920" formatCode="General">
                  <c:v>7.7</c:v>
                </c:pt>
                <c:pt idx="2921" formatCode="General">
                  <c:v>7.7</c:v>
                </c:pt>
                <c:pt idx="2922" formatCode="General">
                  <c:v>7.75</c:v>
                </c:pt>
                <c:pt idx="2923" formatCode="General">
                  <c:v>7.46</c:v>
                </c:pt>
                <c:pt idx="2924" formatCode="General">
                  <c:v>7.27</c:v>
                </c:pt>
                <c:pt idx="2925" formatCode="General">
                  <c:v>7.17</c:v>
                </c:pt>
                <c:pt idx="2926" formatCode="General">
                  <c:v>7.35</c:v>
                </c:pt>
                <c:pt idx="2927" formatCode="General">
                  <c:v>7.36</c:v>
                </c:pt>
                <c:pt idx="2928" formatCode="General">
                  <c:v>7.36</c:v>
                </c:pt>
                <c:pt idx="2929" formatCode="General">
                  <c:v>7.48</c:v>
                </c:pt>
                <c:pt idx="2930" formatCode="General">
                  <c:v>7.64</c:v>
                </c:pt>
                <c:pt idx="2931" formatCode="General">
                  <c:v>7.64</c:v>
                </c:pt>
                <c:pt idx="2932" formatCode="General">
                  <c:v>7.61</c:v>
                </c:pt>
                <c:pt idx="2933" formatCode="General">
                  <c:v>7.66</c:v>
                </c:pt>
                <c:pt idx="2934" formatCode="General">
                  <c:v>7.72</c:v>
                </c:pt>
                <c:pt idx="2935" formatCode="General">
                  <c:v>7.57</c:v>
                </c:pt>
                <c:pt idx="2936" formatCode="General">
                  <c:v>7.59</c:v>
                </c:pt>
                <c:pt idx="2937" formatCode="General">
                  <c:v>7.48</c:v>
                </c:pt>
                <c:pt idx="2938" formatCode="General">
                  <c:v>7.29</c:v>
                </c:pt>
                <c:pt idx="2939" formatCode="General">
                  <c:v>7.07</c:v>
                </c:pt>
                <c:pt idx="2940" formatCode="General">
                  <c:v>7.15</c:v>
                </c:pt>
                <c:pt idx="2941" formatCode="General">
                  <c:v>7.18</c:v>
                </c:pt>
                <c:pt idx="2942" formatCode="General">
                  <c:v>7.15</c:v>
                </c:pt>
                <c:pt idx="2943" formatCode="General">
                  <c:v>7.16</c:v>
                </c:pt>
                <c:pt idx="2944" formatCode="General">
                  <c:v>7.14</c:v>
                </c:pt>
                <c:pt idx="2945" formatCode="General">
                  <c:v>7.19</c:v>
                </c:pt>
                <c:pt idx="2946" formatCode="General">
                  <c:v>7.19</c:v>
                </c:pt>
                <c:pt idx="2947" formatCode="General">
                  <c:v>7.03</c:v>
                </c:pt>
                <c:pt idx="2948" formatCode="General">
                  <c:v>6.93</c:v>
                </c:pt>
                <c:pt idx="2949" formatCode="General">
                  <c:v>6.85</c:v>
                </c:pt>
                <c:pt idx="2950" formatCode="General">
                  <c:v>6.84</c:v>
                </c:pt>
                <c:pt idx="2951" formatCode="General">
                  <c:v>6.65</c:v>
                </c:pt>
                <c:pt idx="2952" formatCode="General">
                  <c:v>6.81</c:v>
                </c:pt>
                <c:pt idx="2953" formatCode="General">
                  <c:v>6.97</c:v>
                </c:pt>
                <c:pt idx="2954" formatCode="General">
                  <c:v>7.06</c:v>
                </c:pt>
                <c:pt idx="2955" formatCode="General">
                  <c:v>7.01</c:v>
                </c:pt>
                <c:pt idx="2956" formatCode="General">
                  <c:v>6.95</c:v>
                </c:pt>
                <c:pt idx="2957" formatCode="General">
                  <c:v>6.78</c:v>
                </c:pt>
                <c:pt idx="2958" formatCode="General">
                  <c:v>6.76</c:v>
                </c:pt>
                <c:pt idx="2959" formatCode="General">
                  <c:v>6.77</c:v>
                </c:pt>
                <c:pt idx="2960" formatCode="General">
                  <c:v>6.59</c:v>
                </c:pt>
                <c:pt idx="2961" formatCode="General">
                  <c:v>6.49</c:v>
                </c:pt>
                <c:pt idx="2962" formatCode="General">
                  <c:v>6.52</c:v>
                </c:pt>
                <c:pt idx="2963" formatCode="General">
                  <c:v>6.33</c:v>
                </c:pt>
                <c:pt idx="2964" formatCode="#,##0.00">
                  <c:v>6.45</c:v>
                </c:pt>
                <c:pt idx="2965" formatCode="General">
                  <c:v>6.54</c:v>
                </c:pt>
                <c:pt idx="2966" formatCode="General">
                  <c:v>6.42</c:v>
                </c:pt>
                <c:pt idx="2967" formatCode="General">
                  <c:v>6.44</c:v>
                </c:pt>
                <c:pt idx="2968" formatCode="General">
                  <c:v>6.13</c:v>
                </c:pt>
                <c:pt idx="2969" formatCode="General">
                  <c:v>5.92</c:v>
                </c:pt>
                <c:pt idx="2970" formatCode="General">
                  <c:v>5.95</c:v>
                </c:pt>
                <c:pt idx="2971" formatCode="General">
                  <c:v>5.94</c:v>
                </c:pt>
                <c:pt idx="2972" formatCode="General">
                  <c:v>5.71</c:v>
                </c:pt>
                <c:pt idx="2973" formatCode="General">
                  <c:v>5.83</c:v>
                </c:pt>
                <c:pt idx="2974" formatCode="General">
                  <c:v>5.78</c:v>
                </c:pt>
                <c:pt idx="2975" formatCode="General">
                  <c:v>5.77</c:v>
                </c:pt>
                <c:pt idx="2976" formatCode="General">
                  <c:v>5.82</c:v>
                </c:pt>
                <c:pt idx="2977" formatCode="General">
                  <c:v>5.86</c:v>
                </c:pt>
                <c:pt idx="2978" formatCode="General">
                  <c:v>6.06</c:v>
                </c:pt>
                <c:pt idx="2979" formatCode="General">
                  <c:v>6.1</c:v>
                </c:pt>
                <c:pt idx="2980" formatCode="General">
                  <c:v>6.09</c:v>
                </c:pt>
                <c:pt idx="2981" formatCode="General">
                  <c:v>6.17</c:v>
                </c:pt>
                <c:pt idx="2982" formatCode="General">
                  <c:v>6.08</c:v>
                </c:pt>
                <c:pt idx="2983" formatCode="General">
                  <c:v>5.92</c:v>
                </c:pt>
                <c:pt idx="2984" formatCode="General">
                  <c:v>5.82</c:v>
                </c:pt>
                <c:pt idx="2985" formatCode="General">
                  <c:v>5.6</c:v>
                </c:pt>
                <c:pt idx="2986" formatCode="General">
                  <c:v>5.53</c:v>
                </c:pt>
                <c:pt idx="2987" formatCode="General">
                  <c:v>5.6</c:v>
                </c:pt>
                <c:pt idx="2988" formatCode="General">
                  <c:v>5.64</c:v>
                </c:pt>
                <c:pt idx="2989" formatCode="General">
                  <c:v>5.91</c:v>
                </c:pt>
                <c:pt idx="2990" formatCode="General">
                  <c:v>5.94</c:v>
                </c:pt>
                <c:pt idx="2991" formatCode="General">
                  <c:v>5.97</c:v>
                </c:pt>
                <c:pt idx="2992" formatCode="General">
                  <c:v>5.93</c:v>
                </c:pt>
                <c:pt idx="2993" formatCode="General">
                  <c:v>6.05</c:v>
                </c:pt>
                <c:pt idx="2994" formatCode="General">
                  <c:v>6.09</c:v>
                </c:pt>
                <c:pt idx="2995" formatCode="General">
                  <c:v>6.2</c:v>
                </c:pt>
                <c:pt idx="2996" formatCode="General">
                  <c:v>6.21</c:v>
                </c:pt>
                <c:pt idx="2997" formatCode="General">
                  <c:v>6.3</c:v>
                </c:pt>
                <c:pt idx="2998" formatCode="General">
                  <c:v>6.31</c:v>
                </c:pt>
                <c:pt idx="2999" formatCode="General">
                  <c:v>6.09</c:v>
                </c:pt>
                <c:pt idx="3000" formatCode="General">
                  <c:v>5.95</c:v>
                </c:pt>
                <c:pt idx="3001" formatCode="General">
                  <c:v>5.83</c:v>
                </c:pt>
                <c:pt idx="3002" formatCode="General">
                  <c:v>6.18</c:v>
                </c:pt>
                <c:pt idx="3003" formatCode="General">
                  <c:v>6.2</c:v>
                </c:pt>
                <c:pt idx="3004" formatCode="General">
                  <c:v>6.29</c:v>
                </c:pt>
                <c:pt idx="3005" formatCode="General">
                  <c:v>6.19</c:v>
                </c:pt>
                <c:pt idx="3006" formatCode="General">
                  <c:v>6.07</c:v>
                </c:pt>
                <c:pt idx="3007" formatCode="General">
                  <c:v>6.18</c:v>
                </c:pt>
                <c:pt idx="3008" formatCode="General">
                  <c:v>6.3</c:v>
                </c:pt>
                <c:pt idx="3009" formatCode="General">
                  <c:v>6.31</c:v>
                </c:pt>
                <c:pt idx="3010" formatCode="General">
                  <c:v>6.25</c:v>
                </c:pt>
                <c:pt idx="3011" formatCode="General">
                  <c:v>6.27</c:v>
                </c:pt>
                <c:pt idx="3012" formatCode="General">
                  <c:v>6.33</c:v>
                </c:pt>
                <c:pt idx="3013" formatCode="General">
                  <c:v>6.29</c:v>
                </c:pt>
                <c:pt idx="3014" formatCode="General">
                  <c:v>6.17</c:v>
                </c:pt>
                <c:pt idx="3015" formatCode="General">
                  <c:v>6.24</c:v>
                </c:pt>
                <c:pt idx="3016" formatCode="General">
                  <c:v>6.26</c:v>
                </c:pt>
                <c:pt idx="3017" formatCode="General">
                  <c:v>6.21</c:v>
                </c:pt>
                <c:pt idx="3018" formatCode="General">
                  <c:v>6.24</c:v>
                </c:pt>
                <c:pt idx="3019" formatCode="General">
                  <c:v>6.38</c:v>
                </c:pt>
                <c:pt idx="3020" formatCode="General">
                  <c:v>6.42</c:v>
                </c:pt>
                <c:pt idx="3021" formatCode="General">
                  <c:v>6.32</c:v>
                </c:pt>
                <c:pt idx="3022" formatCode="General">
                  <c:v>6.33</c:v>
                </c:pt>
                <c:pt idx="3023" formatCode="General">
                  <c:v>6.33</c:v>
                </c:pt>
                <c:pt idx="3024" formatCode="General">
                  <c:v>6.3</c:v>
                </c:pt>
                <c:pt idx="3025" formatCode="General">
                  <c:v>6.37</c:v>
                </c:pt>
                <c:pt idx="3026" formatCode="General">
                  <c:v>6.31</c:v>
                </c:pt>
                <c:pt idx="3027" formatCode="General">
                  <c:v>6.3</c:v>
                </c:pt>
                <c:pt idx="3028" formatCode="General">
                  <c:v>6.38</c:v>
                </c:pt>
                <c:pt idx="3029" formatCode="General">
                  <c:v>6.47</c:v>
                </c:pt>
                <c:pt idx="3030" formatCode="General">
                  <c:v>6.43</c:v>
                </c:pt>
                <c:pt idx="3031" formatCode="General">
                  <c:v>6.65</c:v>
                </c:pt>
                <c:pt idx="3032" formatCode="General">
                  <c:v>6.61</c:v>
                </c:pt>
                <c:pt idx="3033" formatCode="General">
                  <c:v>6.59</c:v>
                </c:pt>
                <c:pt idx="3034" formatCode="General">
                  <c:v>6.52</c:v>
                </c:pt>
                <c:pt idx="3035" formatCode="General">
                  <c:v>6.63</c:v>
                </c:pt>
                <c:pt idx="3036" formatCode="General">
                  <c:v>6.64</c:v>
                </c:pt>
                <c:pt idx="3037" formatCode="General">
                  <c:v>6.6</c:v>
                </c:pt>
                <c:pt idx="3038" formatCode="General">
                  <c:v>6.69</c:v>
                </c:pt>
                <c:pt idx="3039" formatCode="General">
                  <c:v>6.74</c:v>
                </c:pt>
                <c:pt idx="3040" formatCode="General">
                  <c:v>6.75</c:v>
                </c:pt>
                <c:pt idx="3041" formatCode="General">
                  <c:v>6.82</c:v>
                </c:pt>
                <c:pt idx="3042" formatCode="General">
                  <c:v>6.81</c:v>
                </c:pt>
                <c:pt idx="3043" formatCode="General">
                  <c:v>6.8</c:v>
                </c:pt>
                <c:pt idx="3044" formatCode="General">
                  <c:v>6.93</c:v>
                </c:pt>
                <c:pt idx="3045" formatCode="General">
                  <c:v>6.85</c:v>
                </c:pt>
                <c:pt idx="3046" formatCode="General">
                  <c:v>6.82</c:v>
                </c:pt>
                <c:pt idx="3047" formatCode="General">
                  <c:v>7.01</c:v>
                </c:pt>
                <c:pt idx="3048" formatCode="General">
                  <c:v>6.84</c:v>
                </c:pt>
                <c:pt idx="3049" formatCode="General">
                  <c:v>6.96</c:v>
                </c:pt>
                <c:pt idx="3050" formatCode="General">
                  <c:v>7.16</c:v>
                </c:pt>
                <c:pt idx="3051" formatCode="General">
                  <c:v>7.15</c:v>
                </c:pt>
                <c:pt idx="3052" formatCode="General">
                  <c:v>7.08</c:v>
                </c:pt>
                <c:pt idx="3053" formatCode="General">
                  <c:v>7.1</c:v>
                </c:pt>
                <c:pt idx="3054" formatCode="General">
                  <c:v>7.12</c:v>
                </c:pt>
                <c:pt idx="3055" formatCode="General">
                  <c:v>6.99</c:v>
                </c:pt>
                <c:pt idx="3056" formatCode="General">
                  <c:v>6.99</c:v>
                </c:pt>
                <c:pt idx="3057" formatCode="General">
                  <c:v>7.01</c:v>
                </c:pt>
                <c:pt idx="3058" formatCode="General">
                  <c:v>7.12</c:v>
                </c:pt>
                <c:pt idx="3059" formatCode="General">
                  <c:v>7.04</c:v>
                </c:pt>
                <c:pt idx="3060" formatCode="General">
                  <c:v>7.03</c:v>
                </c:pt>
                <c:pt idx="3061" formatCode="General">
                  <c:v>6.93</c:v>
                </c:pt>
                <c:pt idx="3062" formatCode="General">
                  <c:v>6.79</c:v>
                </c:pt>
                <c:pt idx="3063" formatCode="General">
                  <c:v>6.7</c:v>
                </c:pt>
                <c:pt idx="3064" formatCode="General">
                  <c:v>6.65</c:v>
                </c:pt>
                <c:pt idx="3065" formatCode="General">
                  <c:v>6.62</c:v>
                </c:pt>
                <c:pt idx="3066" formatCode="General">
                  <c:v>6.77</c:v>
                </c:pt>
                <c:pt idx="3067" formatCode="General">
                  <c:v>6.78</c:v>
                </c:pt>
                <c:pt idx="3068" formatCode="General">
                  <c:v>6.82</c:v>
                </c:pt>
                <c:pt idx="3069" formatCode="General">
                  <c:v>6.73</c:v>
                </c:pt>
                <c:pt idx="3070" formatCode="General">
                  <c:v>6.63</c:v>
                </c:pt>
                <c:pt idx="3071" formatCode="General">
                  <c:v>6.59</c:v>
                </c:pt>
                <c:pt idx="3072" formatCode="General">
                  <c:v>6.67</c:v>
                </c:pt>
                <c:pt idx="3073" formatCode="General">
                  <c:v>6.65</c:v>
                </c:pt>
                <c:pt idx="3074" formatCode="General">
                  <c:v>6.7</c:v>
                </c:pt>
                <c:pt idx="3075" formatCode="General">
                  <c:v>6.79</c:v>
                </c:pt>
                <c:pt idx="3076" formatCode="General">
                  <c:v>6.94</c:v>
                </c:pt>
                <c:pt idx="3077" formatCode="General">
                  <c:v>6.97</c:v>
                </c:pt>
                <c:pt idx="3078" formatCode="General">
                  <c:v>6.93</c:v>
                </c:pt>
                <c:pt idx="3079" formatCode="General">
                  <c:v>6.93</c:v>
                </c:pt>
                <c:pt idx="3080" formatCode="General">
                  <c:v>7.02</c:v>
                </c:pt>
                <c:pt idx="3081" formatCode="General">
                  <c:v>6.94</c:v>
                </c:pt>
                <c:pt idx="3082" formatCode="General">
                  <c:v>6.79</c:v>
                </c:pt>
                <c:pt idx="3083" formatCode="General">
                  <c:v>6.79</c:v>
                </c:pt>
                <c:pt idx="3084" formatCode="General">
                  <c:v>6.79</c:v>
                </c:pt>
                <c:pt idx="3085" formatCode="General">
                  <c:v>6.69</c:v>
                </c:pt>
                <c:pt idx="3086" formatCode="General">
                  <c:v>6.66</c:v>
                </c:pt>
                <c:pt idx="3087" formatCode="General">
                  <c:v>6.83</c:v>
                </c:pt>
                <c:pt idx="3088" formatCode="General">
                  <c:v>6.82</c:v>
                </c:pt>
                <c:pt idx="3089" formatCode="General">
                  <c:v>6.8</c:v>
                </c:pt>
                <c:pt idx="3090" formatCode="General">
                  <c:v>6.81</c:v>
                </c:pt>
                <c:pt idx="3091" formatCode="General">
                  <c:v>6.95</c:v>
                </c:pt>
                <c:pt idx="3092" formatCode="General">
                  <c:v>6.9</c:v>
                </c:pt>
                <c:pt idx="3093" formatCode="General">
                  <c:v>6.89</c:v>
                </c:pt>
                <c:pt idx="3094" formatCode="General">
                  <c:v>6.77</c:v>
                </c:pt>
                <c:pt idx="3095" formatCode="General">
                  <c:v>6.78</c:v>
                </c:pt>
                <c:pt idx="3096" formatCode="General">
                  <c:v>6.82</c:v>
                </c:pt>
                <c:pt idx="3097" formatCode="General">
                  <c:v>6.82</c:v>
                </c:pt>
                <c:pt idx="3098" formatCode="General">
                  <c:v>6.74</c:v>
                </c:pt>
                <c:pt idx="3099" formatCode="General">
                  <c:v>6.74</c:v>
                </c:pt>
                <c:pt idx="3100" formatCode="General">
                  <c:v>6.81</c:v>
                </c:pt>
                <c:pt idx="3101" formatCode="General">
                  <c:v>6.81</c:v>
                </c:pt>
                <c:pt idx="3102" formatCode="General">
                  <c:v>6.85</c:v>
                </c:pt>
                <c:pt idx="3103" formatCode="General">
                  <c:v>6.92</c:v>
                </c:pt>
                <c:pt idx="3104" formatCode="General">
                  <c:v>6.91</c:v>
                </c:pt>
                <c:pt idx="3105" formatCode="General">
                  <c:v>6.87</c:v>
                </c:pt>
                <c:pt idx="3106" formatCode="General">
                  <c:v>6.86</c:v>
                </c:pt>
                <c:pt idx="3107" formatCode="General">
                  <c:v>6.85</c:v>
                </c:pt>
                <c:pt idx="3108" formatCode="General">
                  <c:v>6.75</c:v>
                </c:pt>
                <c:pt idx="3109" formatCode="General">
                  <c:v>6.7</c:v>
                </c:pt>
                <c:pt idx="3110" formatCode="General">
                  <c:v>6.66</c:v>
                </c:pt>
                <c:pt idx="3111" formatCode="General">
                  <c:v>6.5</c:v>
                </c:pt>
                <c:pt idx="3112" formatCode="General">
                  <c:v>6.43</c:v>
                </c:pt>
                <c:pt idx="3113" formatCode="General">
                  <c:v>6.4</c:v>
                </c:pt>
                <c:pt idx="3114" formatCode="General">
                  <c:v>6.51</c:v>
                </c:pt>
                <c:pt idx="3115" formatCode="General">
                  <c:v>6.52</c:v>
                </c:pt>
                <c:pt idx="3116" formatCode="General">
                  <c:v>6.51</c:v>
                </c:pt>
                <c:pt idx="3117" formatCode="General">
                  <c:v>6.51</c:v>
                </c:pt>
                <c:pt idx="3118" formatCode="General">
                  <c:v>6.5</c:v>
                </c:pt>
                <c:pt idx="3119" formatCode="General">
                  <c:v>6.51</c:v>
                </c:pt>
                <c:pt idx="3120" formatCode="General">
                  <c:v>6.49</c:v>
                </c:pt>
                <c:pt idx="3121" formatCode="General">
                  <c:v>6.53</c:v>
                </c:pt>
                <c:pt idx="3122" formatCode="General">
                  <c:v>6.45</c:v>
                </c:pt>
                <c:pt idx="3123" formatCode="General">
                  <c:v>6.35</c:v>
                </c:pt>
                <c:pt idx="3124" formatCode="General">
                  <c:v>6.39</c:v>
                </c:pt>
                <c:pt idx="3125" formatCode="General">
                  <c:v>6.36</c:v>
                </c:pt>
                <c:pt idx="3126" formatCode="General">
                  <c:v>6.24</c:v>
                </c:pt>
                <c:pt idx="3127" formatCode="General">
                  <c:v>6</c:v>
                </c:pt>
                <c:pt idx="3128" formatCode="General">
                  <c:v>6.16</c:v>
                </c:pt>
                <c:pt idx="3129" formatCode="General">
                  <c:v>6.27</c:v>
                </c:pt>
                <c:pt idx="3130" formatCode="General">
                  <c:v>6.35</c:v>
                </c:pt>
                <c:pt idx="3131" formatCode="General">
                  <c:v>6.44</c:v>
                </c:pt>
                <c:pt idx="3132" formatCode="General">
                  <c:v>6.51</c:v>
                </c:pt>
                <c:pt idx="3133" formatCode="General">
                  <c:v>6.38</c:v>
                </c:pt>
                <c:pt idx="3134" formatCode="General">
                  <c:v>6.26</c:v>
                </c:pt>
                <c:pt idx="3135" formatCode="General">
                  <c:v>6.23</c:v>
                </c:pt>
                <c:pt idx="3136" formatCode="General">
                  <c:v>6.33</c:v>
                </c:pt>
                <c:pt idx="3137" formatCode="General">
                  <c:v>6.32</c:v>
                </c:pt>
                <c:pt idx="3138" formatCode="General">
                  <c:v>6.32</c:v>
                </c:pt>
                <c:pt idx="3139" formatCode="General">
                  <c:v>6.33</c:v>
                </c:pt>
                <c:pt idx="3140" formatCode="General">
                  <c:v>6.25</c:v>
                </c:pt>
                <c:pt idx="3141" formatCode="General">
                  <c:v>6.26</c:v>
                </c:pt>
                <c:pt idx="3142" formatCode="General">
                  <c:v>6.33</c:v>
                </c:pt>
                <c:pt idx="3143" formatCode="General">
                  <c:v>6.35</c:v>
                </c:pt>
                <c:pt idx="3144" formatCode="General">
                  <c:v>6.29</c:v>
                </c:pt>
                <c:pt idx="3145" formatCode="General">
                  <c:v>6.34</c:v>
                </c:pt>
                <c:pt idx="3146" formatCode="General">
                  <c:v>6.36</c:v>
                </c:pt>
                <c:pt idx="3147" formatCode="General">
                  <c:v>6.31</c:v>
                </c:pt>
                <c:pt idx="3148" formatCode="General">
                  <c:v>6.19</c:v>
                </c:pt>
                <c:pt idx="3149" formatCode="General">
                  <c:v>6.18</c:v>
                </c:pt>
                <c:pt idx="3150" formatCode="General">
                  <c:v>6.24</c:v>
                </c:pt>
                <c:pt idx="3151" formatCode="General">
                  <c:v>6.16</c:v>
                </c:pt>
                <c:pt idx="3152" formatCode="General">
                  <c:v>6.15</c:v>
                </c:pt>
                <c:pt idx="3153" formatCode="General">
                  <c:v>6.19</c:v>
                </c:pt>
                <c:pt idx="3154" formatCode="General">
                  <c:v>6.21</c:v>
                </c:pt>
                <c:pt idx="3155" formatCode="General">
                  <c:v>6.21</c:v>
                </c:pt>
                <c:pt idx="3156" formatCode="General">
                  <c:v>6.2</c:v>
                </c:pt>
                <c:pt idx="3157" formatCode="General">
                  <c:v>6.22</c:v>
                </c:pt>
                <c:pt idx="3158" formatCode="General">
                  <c:v>6.23</c:v>
                </c:pt>
                <c:pt idx="3159" formatCode="General">
                  <c:v>6.26</c:v>
                </c:pt>
                <c:pt idx="3160" formatCode="General">
                  <c:v>6.27</c:v>
                </c:pt>
                <c:pt idx="3161" formatCode="General">
                  <c:v>6.25</c:v>
                </c:pt>
                <c:pt idx="3162" formatCode="General">
                  <c:v>6.22</c:v>
                </c:pt>
                <c:pt idx="3163" formatCode="General">
                  <c:v>6.16</c:v>
                </c:pt>
                <c:pt idx="3164" formatCode="General">
                  <c:v>6.14</c:v>
                </c:pt>
                <c:pt idx="3165" formatCode="General">
                  <c:v>6.13</c:v>
                </c:pt>
                <c:pt idx="3166" formatCode="General">
                  <c:v>6.15</c:v>
                </c:pt>
                <c:pt idx="3167" formatCode="General">
                  <c:v>6.19</c:v>
                </c:pt>
                <c:pt idx="3168" formatCode="General">
                  <c:v>6.34</c:v>
                </c:pt>
                <c:pt idx="3169" formatCode="General">
                  <c:v>6.36</c:v>
                </c:pt>
                <c:pt idx="3170" formatCode="General">
                  <c:v>6.54</c:v>
                </c:pt>
                <c:pt idx="3171" formatCode="General">
                  <c:v>6.47</c:v>
                </c:pt>
                <c:pt idx="3172" formatCode="General">
                  <c:v>6.33</c:v>
                </c:pt>
                <c:pt idx="3173" formatCode="General">
                  <c:v>6.36</c:v>
                </c:pt>
                <c:pt idx="3174" formatCode="General">
                  <c:v>6.39</c:v>
                </c:pt>
                <c:pt idx="3175" formatCode="General">
                  <c:v>6.52</c:v>
                </c:pt>
                <c:pt idx="3176" formatCode="General">
                  <c:v>6.5</c:v>
                </c:pt>
                <c:pt idx="3177" formatCode="General">
                  <c:v>6.42</c:v>
                </c:pt>
                <c:pt idx="3178" formatCode="General">
                  <c:v>6.52</c:v>
                </c:pt>
                <c:pt idx="3179" formatCode="General">
                  <c:v>6.58</c:v>
                </c:pt>
                <c:pt idx="3180" formatCode="General">
                  <c:v>6.73</c:v>
                </c:pt>
                <c:pt idx="3181" formatCode="General">
                  <c:v>6.81</c:v>
                </c:pt>
                <c:pt idx="3182" formatCode="General">
                  <c:v>6.8</c:v>
                </c:pt>
                <c:pt idx="3183" formatCode="General">
                  <c:v>6.81</c:v>
                </c:pt>
                <c:pt idx="3184" formatCode="General">
                  <c:v>6.9</c:v>
                </c:pt>
                <c:pt idx="3185" formatCode="General">
                  <c:v>7.03</c:v>
                </c:pt>
                <c:pt idx="3186" formatCode="General">
                  <c:v>6.87</c:v>
                </c:pt>
                <c:pt idx="3187" formatCode="General">
                  <c:v>6.89</c:v>
                </c:pt>
                <c:pt idx="3188" formatCode="General">
                  <c:v>6.88</c:v>
                </c:pt>
                <c:pt idx="3189" formatCode="General">
                  <c:v>6.89</c:v>
                </c:pt>
                <c:pt idx="3190" formatCode="General">
                  <c:v>6.97</c:v>
                </c:pt>
                <c:pt idx="3191" formatCode="General">
                  <c:v>6.74</c:v>
                </c:pt>
                <c:pt idx="3192" formatCode="General">
                  <c:v>6.65</c:v>
                </c:pt>
                <c:pt idx="3193" formatCode="General">
                  <c:v>6.77</c:v>
                </c:pt>
                <c:pt idx="3194" formatCode="General">
                  <c:v>6.75</c:v>
                </c:pt>
                <c:pt idx="3195" formatCode="General">
                  <c:v>6.73</c:v>
                </c:pt>
                <c:pt idx="3196" formatCode="General">
                  <c:v>6.69</c:v>
                </c:pt>
                <c:pt idx="3197" formatCode="General">
                  <c:v>6.63</c:v>
                </c:pt>
                <c:pt idx="3198" formatCode="General">
                  <c:v>6.67</c:v>
                </c:pt>
                <c:pt idx="3199" formatCode="General">
                  <c:v>6.6</c:v>
                </c:pt>
                <c:pt idx="3200" formatCode="General">
                  <c:v>6.63</c:v>
                </c:pt>
                <c:pt idx="3201" formatCode="General">
                  <c:v>6.66</c:v>
                </c:pt>
                <c:pt idx="3202" formatCode="General">
                  <c:v>6.49</c:v>
                </c:pt>
                <c:pt idx="3203" formatCode="General">
                  <c:v>6.43</c:v>
                </c:pt>
                <c:pt idx="3204" formatCode="General">
                  <c:v>6.33</c:v>
                </c:pt>
                <c:pt idx="3205" formatCode="General">
                  <c:v>6.3</c:v>
                </c:pt>
                <c:pt idx="3206" formatCode="General">
                  <c:v>6.46</c:v>
                </c:pt>
                <c:pt idx="3207" formatCode="General">
                  <c:v>6.34</c:v>
                </c:pt>
                <c:pt idx="3208" formatCode="#,##0.00">
                  <c:v>6.36</c:v>
                </c:pt>
                <c:pt idx="3209" formatCode="#,##0.00">
                  <c:v>6.42</c:v>
                </c:pt>
                <c:pt idx="3210" formatCode="#,##0.00">
                  <c:v>6.51</c:v>
                </c:pt>
                <c:pt idx="3211" formatCode="#,##0.00">
                  <c:v>6.5</c:v>
                </c:pt>
                <c:pt idx="3212" formatCode="#,##0.00">
                  <c:v>6.52</c:v>
                </c:pt>
                <c:pt idx="3213" formatCode="#,##0.00">
                  <c:v>6.46</c:v>
                </c:pt>
                <c:pt idx="3214" formatCode="#,##0.00">
                  <c:v>6.38</c:v>
                </c:pt>
                <c:pt idx="3215" formatCode="#,##0.00">
                  <c:v>6.37</c:v>
                </c:pt>
                <c:pt idx="3216" formatCode="#,##0.00">
                  <c:v>6.32</c:v>
                </c:pt>
                <c:pt idx="3217" formatCode="#,##0.00">
                  <c:v>6.33</c:v>
                </c:pt>
                <c:pt idx="3218" formatCode="#,##0.00">
                  <c:v>6.34</c:v>
                </c:pt>
                <c:pt idx="3219" formatCode="#,##0.00">
                  <c:v>6.49</c:v>
                </c:pt>
                <c:pt idx="3220" formatCode="#,##0.00">
                  <c:v>6.4</c:v>
                </c:pt>
                <c:pt idx="3221" formatCode="#,##0.00">
                  <c:v>6.49</c:v>
                </c:pt>
                <c:pt idx="3222" formatCode="#,##0.00">
                  <c:v>6.53</c:v>
                </c:pt>
                <c:pt idx="3223" formatCode="#,##0.00">
                  <c:v>6.52</c:v>
                </c:pt>
                <c:pt idx="3224" formatCode="#,##0.00">
                  <c:v>6.55</c:v>
                </c:pt>
                <c:pt idx="3225" formatCode="#,##0.00">
                  <c:v>6.6</c:v>
                </c:pt>
                <c:pt idx="3226" formatCode="#,##0.00">
                  <c:v>6.66</c:v>
                </c:pt>
                <c:pt idx="3227" formatCode="#,##0.00">
                  <c:v>6.69</c:v>
                </c:pt>
                <c:pt idx="3228" formatCode="#,##0.00">
                  <c:v>6.78</c:v>
                </c:pt>
                <c:pt idx="3229" formatCode="#,##0.00">
                  <c:v>6.84</c:v>
                </c:pt>
                <c:pt idx="3230" formatCode="#,##0.00">
                  <c:v>6.82</c:v>
                </c:pt>
                <c:pt idx="3231" formatCode="#,##0.00">
                  <c:v>6.88</c:v>
                </c:pt>
                <c:pt idx="3232" formatCode="#,##0.00">
                  <c:v>7.07</c:v>
                </c:pt>
                <c:pt idx="3233" formatCode="#,##0.00">
                  <c:v>7.08</c:v>
                </c:pt>
                <c:pt idx="3234" formatCode="#,##0.00">
                  <c:v>7.05</c:v>
                </c:pt>
                <c:pt idx="3235" formatCode="#,##0.00">
                  <c:v>7.01</c:v>
                </c:pt>
                <c:pt idx="3236" formatCode="#,##0.00">
                  <c:v>6.96</c:v>
                </c:pt>
                <c:pt idx="3237" formatCode="#,##0.00">
                  <c:v>6.99</c:v>
                </c:pt>
                <c:pt idx="3238" formatCode="#,##0.00">
                  <c:v>6.97</c:v>
                </c:pt>
                <c:pt idx="3239" formatCode="#,##0.00">
                  <c:v>6.83</c:v>
                </c:pt>
                <c:pt idx="3240" formatCode="#,##0.00">
                  <c:v>6.8</c:v>
                </c:pt>
                <c:pt idx="3241" formatCode="#,##0.00">
                  <c:v>6.72</c:v>
                </c:pt>
                <c:pt idx="3242" formatCode="#,##0.00">
                  <c:v>6.69</c:v>
                </c:pt>
                <c:pt idx="3243" formatCode="#,##0.00">
                  <c:v>6.71</c:v>
                </c:pt>
                <c:pt idx="3244" formatCode="#,##0.00">
                  <c:v>6.62</c:v>
                </c:pt>
                <c:pt idx="3245" formatCode="#,##0.00">
                  <c:v>6.61</c:v>
                </c:pt>
                <c:pt idx="3246" formatCode="#,##0.00">
                  <c:v>6.6</c:v>
                </c:pt>
                <c:pt idx="3247" formatCode="#,##0.00">
                  <c:v>6.74</c:v>
                </c:pt>
                <c:pt idx="3248" formatCode="#,##0.00">
                  <c:v>6.71</c:v>
                </c:pt>
                <c:pt idx="3249" formatCode="#,##0.00">
                  <c:v>6.61</c:v>
                </c:pt>
                <c:pt idx="3250" formatCode="#,##0.00">
                  <c:v>6.53</c:v>
                </c:pt>
                <c:pt idx="3251" formatCode="#,##0.00">
                  <c:v>6.5</c:v>
                </c:pt>
                <c:pt idx="3252" formatCode="#,##0.00">
                  <c:v>6.59</c:v>
                </c:pt>
                <c:pt idx="3253" formatCode="#,##0.00">
                  <c:v>6.7</c:v>
                </c:pt>
                <c:pt idx="3254" formatCode="#,##0.00">
                  <c:v>6.78</c:v>
                </c:pt>
                <c:pt idx="3255" formatCode="#,##0.00">
                  <c:v>6.72</c:v>
                </c:pt>
                <c:pt idx="3256" formatCode="#,##0.00">
                  <c:v>6.69</c:v>
                </c:pt>
                <c:pt idx="3257" formatCode="#,##0.00">
                  <c:v>6.68</c:v>
                </c:pt>
                <c:pt idx="3258" formatCode="#,##0.00">
                  <c:v>6.7</c:v>
                </c:pt>
                <c:pt idx="3259" formatCode="#,##0.00">
                  <c:v>6.72</c:v>
                </c:pt>
                <c:pt idx="3260" formatCode="#,##0.00">
                  <c:v>6.73</c:v>
                </c:pt>
                <c:pt idx="3261" formatCode="#,##0.00">
                  <c:v>6.71</c:v>
                </c:pt>
                <c:pt idx="3262" formatCode="#,##0.00">
                  <c:v>6.68</c:v>
                </c:pt>
                <c:pt idx="3263" formatCode="#,##0.00">
                  <c:v>6.67</c:v>
                </c:pt>
                <c:pt idx="3264" formatCode="#,##0.00">
                  <c:v>6.66</c:v>
                </c:pt>
                <c:pt idx="3265" formatCode="#,##0.00">
                  <c:v>6.63</c:v>
                </c:pt>
                <c:pt idx="3266" formatCode="#,##0.00">
                  <c:v>6.63</c:v>
                </c:pt>
                <c:pt idx="3267" formatCode="#,##0.00">
                  <c:v>6.74</c:v>
                </c:pt>
                <c:pt idx="3268" formatCode="#,##0.00">
                  <c:v>6.69</c:v>
                </c:pt>
                <c:pt idx="3269" formatCode="#,##0.00">
                  <c:v>6.78</c:v>
                </c:pt>
                <c:pt idx="3270" formatCode="#,##0.00">
                  <c:v>6.94</c:v>
                </c:pt>
                <c:pt idx="3271" formatCode="#,##0.00">
                  <c:v>6.89</c:v>
                </c:pt>
                <c:pt idx="3272" formatCode="#,##0.00">
                  <c:v>6.9</c:v>
                </c:pt>
                <c:pt idx="3273" formatCode="#,##0.00">
                  <c:v>6.98</c:v>
                </c:pt>
                <c:pt idx="3274" formatCode="#,##0.00">
                  <c:v>7.13</c:v>
                </c:pt>
                <c:pt idx="3275" formatCode="#,##0.00">
                  <c:v>7.21</c:v>
                </c:pt>
                <c:pt idx="3276" formatCode="General">
                  <c:v>7.1</c:v>
                </c:pt>
                <c:pt idx="3277" formatCode="General">
                  <c:v>7.04</c:v>
                </c:pt>
                <c:pt idx="3278" formatCode="General">
                  <c:v>7.07</c:v>
                </c:pt>
                <c:pt idx="3279" formatCode="General">
                  <c:v>7.1</c:v>
                </c:pt>
                <c:pt idx="3280" formatCode="General">
                  <c:v>7.11</c:v>
                </c:pt>
                <c:pt idx="3281" formatCode="General">
                  <c:v>7.15</c:v>
                </c:pt>
                <c:pt idx="3282" formatCode="General">
                  <c:v>7.17</c:v>
                </c:pt>
                <c:pt idx="3283" formatCode="General">
                  <c:v>7.16</c:v>
                </c:pt>
                <c:pt idx="3284" formatCode="General">
                  <c:v>7.09</c:v>
                </c:pt>
                <c:pt idx="3285" formatCode="General">
                  <c:v>7.21</c:v>
                </c:pt>
                <c:pt idx="3286" formatCode="General">
                  <c:v>7.22</c:v>
                </c:pt>
                <c:pt idx="3287" formatCode="General">
                  <c:v>7.21</c:v>
                </c:pt>
                <c:pt idx="3288" formatCode="General">
                  <c:v>7.21</c:v>
                </c:pt>
                <c:pt idx="3289" formatCode="General">
                  <c:v>7.07</c:v>
                </c:pt>
                <c:pt idx="3290" formatCode="General">
                  <c:v>7.02</c:v>
                </c:pt>
                <c:pt idx="3291" formatCode="General">
                  <c:v>6.86</c:v>
                </c:pt>
                <c:pt idx="3292" formatCode="General">
                  <c:v>6.93</c:v>
                </c:pt>
                <c:pt idx="3293" formatCode="General">
                  <c:v>6.97</c:v>
                </c:pt>
                <c:pt idx="3294" formatCode="General">
                  <c:v>7.12</c:v>
                </c:pt>
                <c:pt idx="3295" formatCode="General">
                  <c:v>7.07</c:v>
                </c:pt>
                <c:pt idx="3296" formatCode="General">
                  <c:v>7.09</c:v>
                </c:pt>
                <c:pt idx="3297" formatCode="General">
                  <c:v>7.07</c:v>
                </c:pt>
                <c:pt idx="3298" formatCode="General">
                  <c:v>7.08</c:v>
                </c:pt>
                <c:pt idx="3299" formatCode="General">
                  <c:v>7.09</c:v>
                </c:pt>
                <c:pt idx="3300" formatCode="General">
                  <c:v>7.09</c:v>
                </c:pt>
                <c:pt idx="3301" formatCode="General">
                  <c:v>6.96</c:v>
                </c:pt>
                <c:pt idx="3302" formatCode="General">
                  <c:v>6.95</c:v>
                </c:pt>
                <c:pt idx="3303" formatCode="General">
                  <c:v>6.95</c:v>
                </c:pt>
                <c:pt idx="3304" formatCode="General">
                  <c:v>6.93</c:v>
                </c:pt>
                <c:pt idx="3305" formatCode="General">
                  <c:v>6.81</c:v>
                </c:pt>
                <c:pt idx="3306" formatCode="General">
                  <c:v>6.8</c:v>
                </c:pt>
                <c:pt idx="3307" formatCode="General">
                  <c:v>6.79</c:v>
                </c:pt>
                <c:pt idx="3308" formatCode="General">
                  <c:v>6.86</c:v>
                </c:pt>
                <c:pt idx="3309" formatCode="General">
                  <c:v>6.9</c:v>
                </c:pt>
                <c:pt idx="3310" formatCode="General">
                  <c:v>6.88</c:v>
                </c:pt>
                <c:pt idx="3311" formatCode="General">
                  <c:v>6.87</c:v>
                </c:pt>
                <c:pt idx="3312" formatCode="General">
                  <c:v>6.88</c:v>
                </c:pt>
                <c:pt idx="3313" formatCode="General">
                  <c:v>6.92</c:v>
                </c:pt>
                <c:pt idx="3314" formatCode="General">
                  <c:v>6.92</c:v>
                </c:pt>
                <c:pt idx="3315" formatCode="General">
                  <c:v>6.97</c:v>
                </c:pt>
                <c:pt idx="3316" formatCode="General">
                  <c:v>7.05</c:v>
                </c:pt>
                <c:pt idx="3317" formatCode="General">
                  <c:v>6.92</c:v>
                </c:pt>
                <c:pt idx="3318" formatCode="General">
                  <c:v>6.99</c:v>
                </c:pt>
                <c:pt idx="3319" formatCode="General">
                  <c:v>6.93</c:v>
                </c:pt>
                <c:pt idx="3320" formatCode="General">
                  <c:v>7</c:v>
                </c:pt>
                <c:pt idx="3321" formatCode="General">
                  <c:v>6.99</c:v>
                </c:pt>
                <c:pt idx="3322" formatCode="General">
                  <c:v>7</c:v>
                </c:pt>
                <c:pt idx="3323" formatCode="General">
                  <c:v>6.98</c:v>
                </c:pt>
                <c:pt idx="3324" formatCode="General">
                  <c:v>6.98</c:v>
                </c:pt>
                <c:pt idx="3325" formatCode="General">
                  <c:v>6.98</c:v>
                </c:pt>
                <c:pt idx="3326" formatCode="General">
                  <c:v>7</c:v>
                </c:pt>
                <c:pt idx="3327" formatCode="General">
                  <c:v>6.96</c:v>
                </c:pt>
                <c:pt idx="3328" formatCode="General">
                  <c:v>7.01</c:v>
                </c:pt>
                <c:pt idx="3329" formatCode="General">
                  <c:v>7</c:v>
                </c:pt>
                <c:pt idx="3330" formatCode="General">
                  <c:v>7.02</c:v>
                </c:pt>
                <c:pt idx="3331" formatCode="General">
                  <c:v>7.03</c:v>
                </c:pt>
                <c:pt idx="3332" formatCode="General">
                  <c:v>7.05</c:v>
                </c:pt>
                <c:pt idx="3333" formatCode="General">
                  <c:v>7.04</c:v>
                </c:pt>
                <c:pt idx="3334" formatCode="General">
                  <c:v>7.12</c:v>
                </c:pt>
                <c:pt idx="3335" formatCode="General">
                  <c:v>7.14</c:v>
                </c:pt>
                <c:pt idx="3336" formatCode="General">
                  <c:v>7.16</c:v>
                </c:pt>
                <c:pt idx="3337" formatCode="General">
                  <c:v>7.12</c:v>
                </c:pt>
                <c:pt idx="3338" formatCode="General">
                  <c:v>7.08</c:v>
                </c:pt>
                <c:pt idx="3339" formatCode="General">
                  <c:v>7.1</c:v>
                </c:pt>
                <c:pt idx="3340" formatCode="General">
                  <c:v>7.09</c:v>
                </c:pt>
                <c:pt idx="3341" formatCode="General">
                  <c:v>7.13</c:v>
                </c:pt>
                <c:pt idx="3342" formatCode="General">
                  <c:v>7.14</c:v>
                </c:pt>
                <c:pt idx="3343" formatCode="General">
                  <c:v>7.07</c:v>
                </c:pt>
                <c:pt idx="3344" formatCode="General">
                  <c:v>7.09</c:v>
                </c:pt>
                <c:pt idx="3345" formatCode="General">
                  <c:v>7.03</c:v>
                </c:pt>
                <c:pt idx="3346" formatCode="General">
                  <c:v>7.04</c:v>
                </c:pt>
                <c:pt idx="3347" formatCode="General">
                  <c:v>7.04</c:v>
                </c:pt>
                <c:pt idx="3348" formatCode="General">
                  <c:v>6.97</c:v>
                </c:pt>
                <c:pt idx="3349" formatCode="General">
                  <c:v>7.01</c:v>
                </c:pt>
                <c:pt idx="3350" formatCode="General">
                  <c:v>7.01</c:v>
                </c:pt>
                <c:pt idx="3351" formatCode="General">
                  <c:v>7</c:v>
                </c:pt>
                <c:pt idx="3352" formatCode="General">
                  <c:v>6.98</c:v>
                </c:pt>
                <c:pt idx="3353" formatCode="General">
                  <c:v>7.03</c:v>
                </c:pt>
                <c:pt idx="3354" formatCode="General">
                  <c:v>7.02</c:v>
                </c:pt>
                <c:pt idx="3355" formatCode="General">
                  <c:v>6.96</c:v>
                </c:pt>
                <c:pt idx="3356" formatCode="General">
                  <c:v>6.97</c:v>
                </c:pt>
                <c:pt idx="3357" formatCode="General">
                  <c:v>6.98</c:v>
                </c:pt>
                <c:pt idx="3358" formatCode="General">
                  <c:v>6.95</c:v>
                </c:pt>
                <c:pt idx="3359" formatCode="General">
                  <c:v>6.98</c:v>
                </c:pt>
                <c:pt idx="3360" formatCode="General">
                  <c:v>7</c:v>
                </c:pt>
                <c:pt idx="3361" formatCode="General">
                  <c:v>7.02</c:v>
                </c:pt>
                <c:pt idx="3362" formatCode="General">
                  <c:v>6.99</c:v>
                </c:pt>
                <c:pt idx="3363" formatCode="General">
                  <c:v>7.01</c:v>
                </c:pt>
                <c:pt idx="3364" formatCode="General">
                  <c:v>7</c:v>
                </c:pt>
                <c:pt idx="3365" formatCode="General">
                  <c:v>7.04</c:v>
                </c:pt>
                <c:pt idx="3366" formatCode="General">
                  <c:v>7.06</c:v>
                </c:pt>
                <c:pt idx="3367" formatCode="General">
                  <c:v>7.05</c:v>
                </c:pt>
                <c:pt idx="3368" formatCode="General">
                  <c:v>7.08</c:v>
                </c:pt>
                <c:pt idx="3369" formatCode="General">
                  <c:v>7.09</c:v>
                </c:pt>
                <c:pt idx="3370" formatCode="General">
                  <c:v>7.18</c:v>
                </c:pt>
                <c:pt idx="3371" formatCode="General">
                  <c:v>7.18</c:v>
                </c:pt>
                <c:pt idx="3372" formatCode="General">
                  <c:v>7.06</c:v>
                </c:pt>
                <c:pt idx="3373" formatCode="General">
                  <c:v>7.07</c:v>
                </c:pt>
                <c:pt idx="3374" formatCode="General">
                  <c:v>7.09</c:v>
                </c:pt>
                <c:pt idx="3375" formatCode="General">
                  <c:v>7.03</c:v>
                </c:pt>
                <c:pt idx="3376" formatCode="General">
                  <c:v>6.95</c:v>
                </c:pt>
                <c:pt idx="3377" formatCode="General">
                  <c:v>6.93</c:v>
                </c:pt>
                <c:pt idx="3378" formatCode="General">
                  <c:v>6.98</c:v>
                </c:pt>
                <c:pt idx="3379" formatCode="General">
                  <c:v>6.97</c:v>
                </c:pt>
                <c:pt idx="3380" formatCode="General">
                  <c:v>6.97</c:v>
                </c:pt>
                <c:pt idx="3381" formatCode="General">
                  <c:v>6.97</c:v>
                </c:pt>
                <c:pt idx="3382" formatCode="General">
                  <c:v>6.99</c:v>
                </c:pt>
                <c:pt idx="3383" formatCode="General">
                  <c:v>7.01</c:v>
                </c:pt>
                <c:pt idx="3384" formatCode="General">
                  <c:v>7.03</c:v>
                </c:pt>
                <c:pt idx="3385" formatCode="General">
                  <c:v>7.07</c:v>
                </c:pt>
                <c:pt idx="3386" formatCode="General">
                  <c:v>7.04</c:v>
                </c:pt>
                <c:pt idx="3387" formatCode="General">
                  <c:v>7.06</c:v>
                </c:pt>
                <c:pt idx="3388" formatCode="General">
                  <c:v>7.06</c:v>
                </c:pt>
                <c:pt idx="3389" formatCode="General">
                  <c:v>7.08</c:v>
                </c:pt>
                <c:pt idx="3390" formatCode="General">
                  <c:v>7.09</c:v>
                </c:pt>
                <c:pt idx="3391" formatCode="General">
                  <c:v>7.11</c:v>
                </c:pt>
                <c:pt idx="3392" formatCode="General">
                  <c:v>7.15</c:v>
                </c:pt>
                <c:pt idx="3393" formatCode="General">
                  <c:v>7.15</c:v>
                </c:pt>
                <c:pt idx="3394" formatCode="General">
                  <c:v>7.14</c:v>
                </c:pt>
                <c:pt idx="3395" formatCode="General">
                  <c:v>7.13</c:v>
                </c:pt>
                <c:pt idx="3396" formatCode="General">
                  <c:v>7.07</c:v>
                </c:pt>
                <c:pt idx="3397" formatCode="General">
                  <c:v>7.07</c:v>
                </c:pt>
                <c:pt idx="3398" formatCode="General">
                  <c:v>7.08</c:v>
                </c:pt>
                <c:pt idx="3399" formatCode="General">
                  <c:v>7.07</c:v>
                </c:pt>
                <c:pt idx="3400" formatCode="General">
                  <c:v>7.02</c:v>
                </c:pt>
              </c:numCache>
            </c:numRef>
          </c:val>
          <c:smooth val="0"/>
          <c:extLst>
            <c:ext xmlns:c16="http://schemas.microsoft.com/office/drawing/2014/chart" uri="{C3380CC4-5D6E-409C-BE32-E72D297353CC}">
              <c16:uniqueId val="{00000002-C8B4-4B20-824A-8B2A2C2BDC9D}"/>
            </c:ext>
          </c:extLst>
        </c:ser>
        <c:dLbls>
          <c:showLegendKey val="0"/>
          <c:showVal val="0"/>
          <c:showCatName val="0"/>
          <c:showSerName val="0"/>
          <c:showPercent val="0"/>
          <c:showBubbleSize val="0"/>
        </c:dLbls>
        <c:marker val="1"/>
        <c:smooth val="0"/>
        <c:axId val="54854400"/>
        <c:axId val="54184576"/>
      </c:lineChart>
      <c:dateAx>
        <c:axId val="54176768"/>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4182656"/>
        <c:crosses val="autoZero"/>
        <c:auto val="0"/>
        <c:lblOffset val="100"/>
        <c:baseTimeUnit val="days"/>
        <c:majorUnit val="1"/>
      </c:dateAx>
      <c:valAx>
        <c:axId val="54182656"/>
        <c:scaling>
          <c:orientation val="minMax"/>
          <c:max val="16"/>
          <c:min val="-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8.2629752556481265E-2"/>
              <c:y val="1.9947015739442677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176768"/>
        <c:crosses val="autoZero"/>
        <c:crossBetween val="between"/>
        <c:majorUnit val="2"/>
      </c:valAx>
      <c:valAx>
        <c:axId val="54184576"/>
        <c:scaling>
          <c:orientation val="minMax"/>
          <c:max val="16"/>
          <c:min val="-2"/>
        </c:scaling>
        <c:delete val="0"/>
        <c:axPos val="r"/>
        <c:title>
          <c:tx>
            <c:rich>
              <a:bodyPr rot="0" vert="horz"/>
              <a:lstStyle/>
              <a:p>
                <a:pPr>
                  <a:defRPr/>
                </a:pPr>
                <a:r>
                  <a:rPr lang="hu-HU"/>
                  <a:t>%</a:t>
                </a:r>
              </a:p>
            </c:rich>
          </c:tx>
          <c:layout>
            <c:manualLayout>
              <c:xMode val="edge"/>
              <c:yMode val="edge"/>
              <c:x val="0.86420138888888887"/>
              <c:y val="2.37543402777777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854400"/>
        <c:crosses val="max"/>
        <c:crossBetween val="between"/>
        <c:majorUnit val="2"/>
      </c:valAx>
      <c:dateAx>
        <c:axId val="54854400"/>
        <c:scaling>
          <c:orientation val="minMax"/>
        </c:scaling>
        <c:delete val="1"/>
        <c:axPos val="b"/>
        <c:numFmt formatCode="yyyy/mm/dd;@" sourceLinked="1"/>
        <c:majorTickMark val="out"/>
        <c:minorTickMark val="none"/>
        <c:tickLblPos val="none"/>
        <c:crossAx val="54184576"/>
        <c:crosses val="autoZero"/>
        <c:auto val="1"/>
        <c:lblOffset val="100"/>
        <c:baseTimeUnit val="days"/>
      </c:dateAx>
      <c:spPr>
        <a:solidFill>
          <a:schemeClr val="bg1"/>
        </a:solidFill>
        <a:ln w="25400">
          <a:noFill/>
        </a:ln>
      </c:spPr>
    </c:plotArea>
    <c:legend>
      <c:legendPos val="r"/>
      <c:layout>
        <c:manualLayout>
          <c:xMode val="edge"/>
          <c:yMode val="edge"/>
          <c:x val="0"/>
          <c:y val="0.9287851687002705"/>
          <c:w val="1"/>
          <c:h val="6.9413723284589432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43821175047194E-2"/>
          <c:y val="7.9552360916317524E-2"/>
          <c:w val="0.84875109714087782"/>
          <c:h val="0.71016378904386646"/>
        </c:manualLayout>
      </c:layout>
      <c:lineChart>
        <c:grouping val="standard"/>
        <c:varyColors val="0"/>
        <c:ser>
          <c:idx val="0"/>
          <c:order val="0"/>
          <c:tx>
            <c:strRef>
              <c:f>'c4-4'!$B$13</c:f>
              <c:strCache>
                <c:ptCount val="1"/>
                <c:pt idx="0">
                  <c:v>3-month</c:v>
                </c:pt>
              </c:strCache>
            </c:strRef>
          </c:tx>
          <c:spPr>
            <a:ln w="22225">
              <a:solidFill>
                <a:schemeClr val="accent1"/>
              </a:solidFill>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B$15:$B$5000</c:f>
              <c:numCache>
                <c:formatCode>0.00</c:formatCode>
                <c:ptCount val="4986"/>
                <c:pt idx="0">
                  <c:v>7.5</c:v>
                </c:pt>
                <c:pt idx="1">
                  <c:v>7.85</c:v>
                </c:pt>
                <c:pt idx="2">
                  <c:v>8.1</c:v>
                </c:pt>
                <c:pt idx="3">
                  <c:v>8.6</c:v>
                </c:pt>
                <c:pt idx="4">
                  <c:v>8.41</c:v>
                </c:pt>
                <c:pt idx="5">
                  <c:v>8.19</c:v>
                </c:pt>
                <c:pt idx="6">
                  <c:v>8.0299999999999994</c:v>
                </c:pt>
                <c:pt idx="7">
                  <c:v>7.85</c:v>
                </c:pt>
                <c:pt idx="8">
                  <c:v>7.75</c:v>
                </c:pt>
                <c:pt idx="9">
                  <c:v>7.84</c:v>
                </c:pt>
                <c:pt idx="10">
                  <c:v>7.85</c:v>
                </c:pt>
                <c:pt idx="11">
                  <c:v>7.95</c:v>
                </c:pt>
                <c:pt idx="12">
                  <c:v>7.5</c:v>
                </c:pt>
                <c:pt idx="13">
                  <c:v>7.55</c:v>
                </c:pt>
                <c:pt idx="14">
                  <c:v>7.64</c:v>
                </c:pt>
                <c:pt idx="15">
                  <c:v>7.63</c:v>
                </c:pt>
                <c:pt idx="16">
                  <c:v>7.61</c:v>
                </c:pt>
                <c:pt idx="17">
                  <c:v>7.37</c:v>
                </c:pt>
                <c:pt idx="18">
                  <c:v>7.35</c:v>
                </c:pt>
                <c:pt idx="19">
                  <c:v>7.35</c:v>
                </c:pt>
                <c:pt idx="20">
                  <c:v>7.35</c:v>
                </c:pt>
                <c:pt idx="21">
                  <c:v>7.48</c:v>
                </c:pt>
                <c:pt idx="22">
                  <c:v>7.45</c:v>
                </c:pt>
                <c:pt idx="23">
                  <c:v>7.44</c:v>
                </c:pt>
                <c:pt idx="24">
                  <c:v>7.4</c:v>
                </c:pt>
                <c:pt idx="25">
                  <c:v>7.39</c:v>
                </c:pt>
                <c:pt idx="26">
                  <c:v>7.35</c:v>
                </c:pt>
                <c:pt idx="27">
                  <c:v>7.25</c:v>
                </c:pt>
                <c:pt idx="28">
                  <c:v>7.3</c:v>
                </c:pt>
                <c:pt idx="29">
                  <c:v>7.35</c:v>
                </c:pt>
                <c:pt idx="30">
                  <c:v>7.42</c:v>
                </c:pt>
                <c:pt idx="31">
                  <c:v>7.39</c:v>
                </c:pt>
                <c:pt idx="32">
                  <c:v>7.25</c:v>
                </c:pt>
                <c:pt idx="33">
                  <c:v>7.35</c:v>
                </c:pt>
                <c:pt idx="34">
                  <c:v>7.25</c:v>
                </c:pt>
                <c:pt idx="35">
                  <c:v>7.2</c:v>
                </c:pt>
                <c:pt idx="36">
                  <c:v>7.2</c:v>
                </c:pt>
                <c:pt idx="37">
                  <c:v>7.22</c:v>
                </c:pt>
                <c:pt idx="38">
                  <c:v>7.21</c:v>
                </c:pt>
                <c:pt idx="39">
                  <c:v>7.2</c:v>
                </c:pt>
                <c:pt idx="40">
                  <c:v>7.23</c:v>
                </c:pt>
                <c:pt idx="41">
                  <c:v>7.2</c:v>
                </c:pt>
                <c:pt idx="42">
                  <c:v>7.08</c:v>
                </c:pt>
                <c:pt idx="43">
                  <c:v>7.05</c:v>
                </c:pt>
                <c:pt idx="44">
                  <c:v>7.13</c:v>
                </c:pt>
                <c:pt idx="45">
                  <c:v>7.12</c:v>
                </c:pt>
                <c:pt idx="46">
                  <c:v>7.25</c:v>
                </c:pt>
                <c:pt idx="47">
                  <c:v>7.2</c:v>
                </c:pt>
                <c:pt idx="48">
                  <c:v>7.2</c:v>
                </c:pt>
                <c:pt idx="49">
                  <c:v>7.16</c:v>
                </c:pt>
                <c:pt idx="50">
                  <c:v>7.15</c:v>
                </c:pt>
                <c:pt idx="51">
                  <c:v>7.16</c:v>
                </c:pt>
                <c:pt idx="52">
                  <c:v>7.15</c:v>
                </c:pt>
                <c:pt idx="53">
                  <c:v>7.16</c:v>
                </c:pt>
                <c:pt idx="54">
                  <c:v>7.17</c:v>
                </c:pt>
                <c:pt idx="55">
                  <c:v>7.15</c:v>
                </c:pt>
                <c:pt idx="56">
                  <c:v>7.17</c:v>
                </c:pt>
                <c:pt idx="57">
                  <c:v>7.17</c:v>
                </c:pt>
                <c:pt idx="58">
                  <c:v>7.38</c:v>
                </c:pt>
                <c:pt idx="59">
                  <c:v>7.35</c:v>
                </c:pt>
                <c:pt idx="60">
                  <c:v>7.35</c:v>
                </c:pt>
                <c:pt idx="61">
                  <c:v>7.35</c:v>
                </c:pt>
                <c:pt idx="62">
                  <c:v>7.35</c:v>
                </c:pt>
                <c:pt idx="63">
                  <c:v>7.35</c:v>
                </c:pt>
                <c:pt idx="64">
                  <c:v>7.35</c:v>
                </c:pt>
                <c:pt idx="65">
                  <c:v>7.35</c:v>
                </c:pt>
                <c:pt idx="66">
                  <c:v>7.35</c:v>
                </c:pt>
                <c:pt idx="67">
                  <c:v>7.35</c:v>
                </c:pt>
                <c:pt idx="68">
                  <c:v>7.35</c:v>
                </c:pt>
                <c:pt idx="69">
                  <c:v>7.35</c:v>
                </c:pt>
                <c:pt idx="70">
                  <c:v>7.35</c:v>
                </c:pt>
                <c:pt idx="71">
                  <c:v>7.35</c:v>
                </c:pt>
                <c:pt idx="72">
                  <c:v>7.35</c:v>
                </c:pt>
                <c:pt idx="73">
                  <c:v>7.35</c:v>
                </c:pt>
                <c:pt idx="74">
                  <c:v>7.35</c:v>
                </c:pt>
                <c:pt idx="75">
                  <c:v>7.2</c:v>
                </c:pt>
                <c:pt idx="76">
                  <c:v>7.18</c:v>
                </c:pt>
                <c:pt idx="77">
                  <c:v>7.2</c:v>
                </c:pt>
                <c:pt idx="78">
                  <c:v>7.2</c:v>
                </c:pt>
                <c:pt idx="79">
                  <c:v>7.15</c:v>
                </c:pt>
                <c:pt idx="80">
                  <c:v>7.15</c:v>
                </c:pt>
                <c:pt idx="81">
                  <c:v>7.15</c:v>
                </c:pt>
                <c:pt idx="82">
                  <c:v>7.15</c:v>
                </c:pt>
                <c:pt idx="83">
                  <c:v>7.15</c:v>
                </c:pt>
                <c:pt idx="84">
                  <c:v>7.15</c:v>
                </c:pt>
                <c:pt idx="85">
                  <c:v>7.15</c:v>
                </c:pt>
                <c:pt idx="86">
                  <c:v>7.15</c:v>
                </c:pt>
                <c:pt idx="87">
                  <c:v>7.15</c:v>
                </c:pt>
                <c:pt idx="88">
                  <c:v>7.15</c:v>
                </c:pt>
                <c:pt idx="89">
                  <c:v>7.15</c:v>
                </c:pt>
                <c:pt idx="90">
                  <c:v>7.15</c:v>
                </c:pt>
                <c:pt idx="91">
                  <c:v>7.11</c:v>
                </c:pt>
                <c:pt idx="92">
                  <c:v>7.1</c:v>
                </c:pt>
                <c:pt idx="93">
                  <c:v>7.1</c:v>
                </c:pt>
                <c:pt idx="94">
                  <c:v>7.1</c:v>
                </c:pt>
                <c:pt idx="95">
                  <c:v>7.1</c:v>
                </c:pt>
                <c:pt idx="96">
                  <c:v>7.1</c:v>
                </c:pt>
                <c:pt idx="97">
                  <c:v>7.1</c:v>
                </c:pt>
                <c:pt idx="98">
                  <c:v>7.1</c:v>
                </c:pt>
                <c:pt idx="99">
                  <c:v>7.13</c:v>
                </c:pt>
                <c:pt idx="100">
                  <c:v>7.2</c:v>
                </c:pt>
                <c:pt idx="101">
                  <c:v>7.13</c:v>
                </c:pt>
                <c:pt idx="102">
                  <c:v>7.23</c:v>
                </c:pt>
                <c:pt idx="103">
                  <c:v>7.13</c:v>
                </c:pt>
                <c:pt idx="104">
                  <c:v>7.21</c:v>
                </c:pt>
                <c:pt idx="105">
                  <c:v>7.18</c:v>
                </c:pt>
                <c:pt idx="106">
                  <c:v>7.18</c:v>
                </c:pt>
                <c:pt idx="107">
                  <c:v>7.18</c:v>
                </c:pt>
                <c:pt idx="108">
                  <c:v>7.18</c:v>
                </c:pt>
                <c:pt idx="109">
                  <c:v>7.18</c:v>
                </c:pt>
                <c:pt idx="110">
                  <c:v>7.13</c:v>
                </c:pt>
                <c:pt idx="111">
                  <c:v>7.13</c:v>
                </c:pt>
                <c:pt idx="112">
                  <c:v>7.13</c:v>
                </c:pt>
                <c:pt idx="113">
                  <c:v>7.13</c:v>
                </c:pt>
                <c:pt idx="114">
                  <c:v>7.13</c:v>
                </c:pt>
                <c:pt idx="115">
                  <c:v>7.16</c:v>
                </c:pt>
                <c:pt idx="116">
                  <c:v>7.11</c:v>
                </c:pt>
                <c:pt idx="117">
                  <c:v>7.1</c:v>
                </c:pt>
                <c:pt idx="118">
                  <c:v>7.09</c:v>
                </c:pt>
                <c:pt idx="119">
                  <c:v>7.08</c:v>
                </c:pt>
                <c:pt idx="120">
                  <c:v>7.03</c:v>
                </c:pt>
                <c:pt idx="121">
                  <c:v>7.05</c:v>
                </c:pt>
                <c:pt idx="122">
                  <c:v>7.03</c:v>
                </c:pt>
                <c:pt idx="123">
                  <c:v>7.05</c:v>
                </c:pt>
                <c:pt idx="124">
                  <c:v>7.03</c:v>
                </c:pt>
                <c:pt idx="125">
                  <c:v>7.08</c:v>
                </c:pt>
                <c:pt idx="126">
                  <c:v>7.06</c:v>
                </c:pt>
                <c:pt idx="127">
                  <c:v>7.05</c:v>
                </c:pt>
                <c:pt idx="128">
                  <c:v>7.03</c:v>
                </c:pt>
                <c:pt idx="129">
                  <c:v>7.01</c:v>
                </c:pt>
                <c:pt idx="130">
                  <c:v>7.01</c:v>
                </c:pt>
                <c:pt idx="131">
                  <c:v>6.97</c:v>
                </c:pt>
                <c:pt idx="132">
                  <c:v>6.97</c:v>
                </c:pt>
                <c:pt idx="133">
                  <c:v>6.91</c:v>
                </c:pt>
                <c:pt idx="134">
                  <c:v>6.91</c:v>
                </c:pt>
                <c:pt idx="135">
                  <c:v>6.97</c:v>
                </c:pt>
                <c:pt idx="136">
                  <c:v>6.83</c:v>
                </c:pt>
                <c:pt idx="137">
                  <c:v>6.91</c:v>
                </c:pt>
                <c:pt idx="138">
                  <c:v>6.92</c:v>
                </c:pt>
                <c:pt idx="139">
                  <c:v>6.87</c:v>
                </c:pt>
                <c:pt idx="140">
                  <c:v>6.87</c:v>
                </c:pt>
                <c:pt idx="141">
                  <c:v>6.83</c:v>
                </c:pt>
                <c:pt idx="142">
                  <c:v>6.82</c:v>
                </c:pt>
                <c:pt idx="143">
                  <c:v>6.83</c:v>
                </c:pt>
                <c:pt idx="144">
                  <c:v>6.85</c:v>
                </c:pt>
                <c:pt idx="145">
                  <c:v>6.84</c:v>
                </c:pt>
                <c:pt idx="146">
                  <c:v>6.84</c:v>
                </c:pt>
                <c:pt idx="147">
                  <c:v>6.85</c:v>
                </c:pt>
                <c:pt idx="148">
                  <c:v>6.84</c:v>
                </c:pt>
                <c:pt idx="149">
                  <c:v>6.84</c:v>
                </c:pt>
                <c:pt idx="150">
                  <c:v>6.84</c:v>
                </c:pt>
                <c:pt idx="151">
                  <c:v>6.84</c:v>
                </c:pt>
                <c:pt idx="152">
                  <c:v>6.84</c:v>
                </c:pt>
                <c:pt idx="153">
                  <c:v>6.84</c:v>
                </c:pt>
                <c:pt idx="154">
                  <c:v>6.82</c:v>
                </c:pt>
                <c:pt idx="155">
                  <c:v>6.82</c:v>
                </c:pt>
                <c:pt idx="156">
                  <c:v>6.82</c:v>
                </c:pt>
                <c:pt idx="157">
                  <c:v>6.66</c:v>
                </c:pt>
                <c:pt idx="158">
                  <c:v>6.66</c:v>
                </c:pt>
                <c:pt idx="159">
                  <c:v>6.7</c:v>
                </c:pt>
                <c:pt idx="160">
                  <c:v>6.77</c:v>
                </c:pt>
                <c:pt idx="161">
                  <c:v>6.72</c:v>
                </c:pt>
                <c:pt idx="162">
                  <c:v>6.72</c:v>
                </c:pt>
                <c:pt idx="163">
                  <c:v>6.71</c:v>
                </c:pt>
                <c:pt idx="164">
                  <c:v>6.71</c:v>
                </c:pt>
                <c:pt idx="165">
                  <c:v>6.69</c:v>
                </c:pt>
                <c:pt idx="166">
                  <c:v>6.67</c:v>
                </c:pt>
                <c:pt idx="167">
                  <c:v>6.71</c:v>
                </c:pt>
                <c:pt idx="168">
                  <c:v>6.71</c:v>
                </c:pt>
                <c:pt idx="169">
                  <c:v>6.63</c:v>
                </c:pt>
                <c:pt idx="170">
                  <c:v>6.63</c:v>
                </c:pt>
                <c:pt idx="171">
                  <c:v>6.63</c:v>
                </c:pt>
                <c:pt idx="172">
                  <c:v>6.63</c:v>
                </c:pt>
                <c:pt idx="173">
                  <c:v>6.63</c:v>
                </c:pt>
                <c:pt idx="174">
                  <c:v>6.63</c:v>
                </c:pt>
                <c:pt idx="175">
                  <c:v>6.63</c:v>
                </c:pt>
                <c:pt idx="176">
                  <c:v>6.63</c:v>
                </c:pt>
                <c:pt idx="177">
                  <c:v>6.63</c:v>
                </c:pt>
                <c:pt idx="178">
                  <c:v>6.65</c:v>
                </c:pt>
                <c:pt idx="179">
                  <c:v>6.61</c:v>
                </c:pt>
                <c:pt idx="180">
                  <c:v>6.31</c:v>
                </c:pt>
                <c:pt idx="181">
                  <c:v>6.35</c:v>
                </c:pt>
                <c:pt idx="182">
                  <c:v>6.3</c:v>
                </c:pt>
                <c:pt idx="183">
                  <c:v>6.33</c:v>
                </c:pt>
                <c:pt idx="184">
                  <c:v>6.33</c:v>
                </c:pt>
                <c:pt idx="185">
                  <c:v>6.33</c:v>
                </c:pt>
                <c:pt idx="186">
                  <c:v>6.33</c:v>
                </c:pt>
                <c:pt idx="187">
                  <c:v>6.33</c:v>
                </c:pt>
                <c:pt idx="188">
                  <c:v>6.32</c:v>
                </c:pt>
                <c:pt idx="189">
                  <c:v>6.33</c:v>
                </c:pt>
                <c:pt idx="190">
                  <c:v>6.33</c:v>
                </c:pt>
                <c:pt idx="191">
                  <c:v>6.27</c:v>
                </c:pt>
                <c:pt idx="192">
                  <c:v>6.16</c:v>
                </c:pt>
                <c:pt idx="193">
                  <c:v>6.13</c:v>
                </c:pt>
                <c:pt idx="194">
                  <c:v>6.11</c:v>
                </c:pt>
                <c:pt idx="195">
                  <c:v>6.08</c:v>
                </c:pt>
                <c:pt idx="196">
                  <c:v>6.03</c:v>
                </c:pt>
                <c:pt idx="197">
                  <c:v>6.03</c:v>
                </c:pt>
                <c:pt idx="198">
                  <c:v>6.02</c:v>
                </c:pt>
                <c:pt idx="199">
                  <c:v>6.01</c:v>
                </c:pt>
                <c:pt idx="200">
                  <c:v>6.02</c:v>
                </c:pt>
                <c:pt idx="201">
                  <c:v>6.06</c:v>
                </c:pt>
                <c:pt idx="202">
                  <c:v>6.04</c:v>
                </c:pt>
                <c:pt idx="203">
                  <c:v>6.05</c:v>
                </c:pt>
                <c:pt idx="204">
                  <c:v>5.98</c:v>
                </c:pt>
                <c:pt idx="205">
                  <c:v>5.98</c:v>
                </c:pt>
                <c:pt idx="206">
                  <c:v>5.98</c:v>
                </c:pt>
                <c:pt idx="207">
                  <c:v>5.98</c:v>
                </c:pt>
                <c:pt idx="208">
                  <c:v>5.98</c:v>
                </c:pt>
                <c:pt idx="209">
                  <c:v>5.98</c:v>
                </c:pt>
                <c:pt idx="210">
                  <c:v>5.98</c:v>
                </c:pt>
                <c:pt idx="211">
                  <c:v>5.98</c:v>
                </c:pt>
                <c:pt idx="212">
                  <c:v>5.98</c:v>
                </c:pt>
                <c:pt idx="213">
                  <c:v>5.98</c:v>
                </c:pt>
                <c:pt idx="214">
                  <c:v>5.98</c:v>
                </c:pt>
                <c:pt idx="215">
                  <c:v>5.93</c:v>
                </c:pt>
                <c:pt idx="216">
                  <c:v>5.93</c:v>
                </c:pt>
                <c:pt idx="217">
                  <c:v>5.93</c:v>
                </c:pt>
                <c:pt idx="218">
                  <c:v>5.93</c:v>
                </c:pt>
                <c:pt idx="219">
                  <c:v>5.96</c:v>
                </c:pt>
                <c:pt idx="220">
                  <c:v>5.98</c:v>
                </c:pt>
                <c:pt idx="221">
                  <c:v>5.95</c:v>
                </c:pt>
                <c:pt idx="222">
                  <c:v>5.93</c:v>
                </c:pt>
                <c:pt idx="223">
                  <c:v>5.88</c:v>
                </c:pt>
                <c:pt idx="224">
                  <c:v>5.9</c:v>
                </c:pt>
                <c:pt idx="225">
                  <c:v>5.9</c:v>
                </c:pt>
                <c:pt idx="226">
                  <c:v>5.88</c:v>
                </c:pt>
                <c:pt idx="227">
                  <c:v>5.8</c:v>
                </c:pt>
                <c:pt idx="228">
                  <c:v>5.73</c:v>
                </c:pt>
                <c:pt idx="229">
                  <c:v>5.73</c:v>
                </c:pt>
                <c:pt idx="230">
                  <c:v>5.53</c:v>
                </c:pt>
                <c:pt idx="231">
                  <c:v>5.53</c:v>
                </c:pt>
                <c:pt idx="232">
                  <c:v>5.53</c:v>
                </c:pt>
                <c:pt idx="233">
                  <c:v>5.56</c:v>
                </c:pt>
                <c:pt idx="234">
                  <c:v>5.53</c:v>
                </c:pt>
                <c:pt idx="235">
                  <c:v>5.56</c:v>
                </c:pt>
                <c:pt idx="236">
                  <c:v>5.52</c:v>
                </c:pt>
                <c:pt idx="237">
                  <c:v>5.41</c:v>
                </c:pt>
                <c:pt idx="238">
                  <c:v>5.41</c:v>
                </c:pt>
                <c:pt idx="239">
                  <c:v>5.33</c:v>
                </c:pt>
                <c:pt idx="240">
                  <c:v>5.33</c:v>
                </c:pt>
                <c:pt idx="241">
                  <c:v>5.35</c:v>
                </c:pt>
                <c:pt idx="242">
                  <c:v>5.36</c:v>
                </c:pt>
                <c:pt idx="243">
                  <c:v>5.36</c:v>
                </c:pt>
                <c:pt idx="244">
                  <c:v>5.28</c:v>
                </c:pt>
                <c:pt idx="245">
                  <c:v>5.4</c:v>
                </c:pt>
                <c:pt idx="246">
                  <c:v>5.43</c:v>
                </c:pt>
                <c:pt idx="247">
                  <c:v>5.43</c:v>
                </c:pt>
                <c:pt idx="248">
                  <c:v>5.43</c:v>
                </c:pt>
                <c:pt idx="249">
                  <c:v>5.48</c:v>
                </c:pt>
                <c:pt idx="250">
                  <c:v>5.4</c:v>
                </c:pt>
                <c:pt idx="251">
                  <c:v>5.4</c:v>
                </c:pt>
                <c:pt idx="252">
                  <c:v>5.4</c:v>
                </c:pt>
                <c:pt idx="253">
                  <c:v>5.36</c:v>
                </c:pt>
                <c:pt idx="254">
                  <c:v>5.34</c:v>
                </c:pt>
                <c:pt idx="255">
                  <c:v>5.34</c:v>
                </c:pt>
                <c:pt idx="256">
                  <c:v>5.34</c:v>
                </c:pt>
                <c:pt idx="257">
                  <c:v>5.33</c:v>
                </c:pt>
                <c:pt idx="258">
                  <c:v>5.38</c:v>
                </c:pt>
                <c:pt idx="259">
                  <c:v>5.38</c:v>
                </c:pt>
                <c:pt idx="260">
                  <c:v>5.38</c:v>
                </c:pt>
                <c:pt idx="261">
                  <c:v>5.38</c:v>
                </c:pt>
                <c:pt idx="262">
                  <c:v>5.38</c:v>
                </c:pt>
                <c:pt idx="263">
                  <c:v>5.26</c:v>
                </c:pt>
                <c:pt idx="264">
                  <c:v>5.28</c:v>
                </c:pt>
                <c:pt idx="265">
                  <c:v>5.33</c:v>
                </c:pt>
                <c:pt idx="266">
                  <c:v>5.27</c:v>
                </c:pt>
                <c:pt idx="267">
                  <c:v>5.23</c:v>
                </c:pt>
                <c:pt idx="268">
                  <c:v>5.23</c:v>
                </c:pt>
                <c:pt idx="269">
                  <c:v>5.23</c:v>
                </c:pt>
                <c:pt idx="270">
                  <c:v>5.23</c:v>
                </c:pt>
                <c:pt idx="271">
                  <c:v>5.23</c:v>
                </c:pt>
                <c:pt idx="272">
                  <c:v>5.16</c:v>
                </c:pt>
                <c:pt idx="273">
                  <c:v>5.17</c:v>
                </c:pt>
                <c:pt idx="274">
                  <c:v>5.18</c:v>
                </c:pt>
                <c:pt idx="275">
                  <c:v>5.09</c:v>
                </c:pt>
                <c:pt idx="276">
                  <c:v>5.08</c:v>
                </c:pt>
                <c:pt idx="277">
                  <c:v>5.03</c:v>
                </c:pt>
                <c:pt idx="278">
                  <c:v>5.07</c:v>
                </c:pt>
                <c:pt idx="279">
                  <c:v>5.08</c:v>
                </c:pt>
                <c:pt idx="280">
                  <c:v>4.99</c:v>
                </c:pt>
                <c:pt idx="281">
                  <c:v>4.93</c:v>
                </c:pt>
                <c:pt idx="282">
                  <c:v>4.93</c:v>
                </c:pt>
                <c:pt idx="283">
                  <c:v>4.88</c:v>
                </c:pt>
                <c:pt idx="284">
                  <c:v>4.88</c:v>
                </c:pt>
                <c:pt idx="285">
                  <c:v>4.88</c:v>
                </c:pt>
                <c:pt idx="286">
                  <c:v>4.8499999999999996</c:v>
                </c:pt>
                <c:pt idx="287">
                  <c:v>4.8499999999999996</c:v>
                </c:pt>
                <c:pt idx="288">
                  <c:v>4.84</c:v>
                </c:pt>
                <c:pt idx="289">
                  <c:v>4.83</c:v>
                </c:pt>
                <c:pt idx="290">
                  <c:v>4.82</c:v>
                </c:pt>
                <c:pt idx="291">
                  <c:v>4.8</c:v>
                </c:pt>
                <c:pt idx="292">
                  <c:v>4.78</c:v>
                </c:pt>
                <c:pt idx="293">
                  <c:v>4.7300000000000004</c:v>
                </c:pt>
                <c:pt idx="294">
                  <c:v>4.7300000000000004</c:v>
                </c:pt>
                <c:pt idx="295">
                  <c:v>4.7300000000000004</c:v>
                </c:pt>
                <c:pt idx="296">
                  <c:v>4.7300000000000004</c:v>
                </c:pt>
                <c:pt idx="297">
                  <c:v>4.7300000000000004</c:v>
                </c:pt>
                <c:pt idx="298">
                  <c:v>4.72</c:v>
                </c:pt>
                <c:pt idx="299">
                  <c:v>4.71</c:v>
                </c:pt>
                <c:pt idx="300">
                  <c:v>4.71</c:v>
                </c:pt>
                <c:pt idx="301">
                  <c:v>4.71</c:v>
                </c:pt>
                <c:pt idx="302">
                  <c:v>4.7</c:v>
                </c:pt>
                <c:pt idx="303">
                  <c:v>4.5999999999999996</c:v>
                </c:pt>
                <c:pt idx="304">
                  <c:v>4.5599999999999996</c:v>
                </c:pt>
                <c:pt idx="305">
                  <c:v>4.55</c:v>
                </c:pt>
                <c:pt idx="306">
                  <c:v>4.46</c:v>
                </c:pt>
                <c:pt idx="307">
                  <c:v>4.4400000000000004</c:v>
                </c:pt>
                <c:pt idx="308">
                  <c:v>4.45</c:v>
                </c:pt>
                <c:pt idx="309">
                  <c:v>4.4400000000000004</c:v>
                </c:pt>
                <c:pt idx="310">
                  <c:v>4.45</c:v>
                </c:pt>
                <c:pt idx="311">
                  <c:v>4.45</c:v>
                </c:pt>
                <c:pt idx="312">
                  <c:v>4.41</c:v>
                </c:pt>
                <c:pt idx="313">
                  <c:v>4.37</c:v>
                </c:pt>
                <c:pt idx="314">
                  <c:v>4.3499999999999996</c:v>
                </c:pt>
                <c:pt idx="315">
                  <c:v>4.34</c:v>
                </c:pt>
                <c:pt idx="316">
                  <c:v>4.32</c:v>
                </c:pt>
                <c:pt idx="317">
                  <c:v>4.17</c:v>
                </c:pt>
                <c:pt idx="318">
                  <c:v>4.18</c:v>
                </c:pt>
                <c:pt idx="319">
                  <c:v>4.16</c:v>
                </c:pt>
                <c:pt idx="320">
                  <c:v>4.2</c:v>
                </c:pt>
                <c:pt idx="321">
                  <c:v>4.21</c:v>
                </c:pt>
                <c:pt idx="322">
                  <c:v>4.21</c:v>
                </c:pt>
                <c:pt idx="323">
                  <c:v>4.2</c:v>
                </c:pt>
                <c:pt idx="324">
                  <c:v>4.22</c:v>
                </c:pt>
                <c:pt idx="325">
                  <c:v>4.09</c:v>
                </c:pt>
                <c:pt idx="326">
                  <c:v>4.16</c:v>
                </c:pt>
                <c:pt idx="327">
                  <c:v>4.13</c:v>
                </c:pt>
                <c:pt idx="328">
                  <c:v>4.08</c:v>
                </c:pt>
                <c:pt idx="329">
                  <c:v>4.0999999999999996</c:v>
                </c:pt>
                <c:pt idx="330">
                  <c:v>4.08</c:v>
                </c:pt>
                <c:pt idx="331">
                  <c:v>4.08</c:v>
                </c:pt>
                <c:pt idx="332">
                  <c:v>4.08</c:v>
                </c:pt>
                <c:pt idx="333">
                  <c:v>4.1100000000000003</c:v>
                </c:pt>
                <c:pt idx="334">
                  <c:v>4.1100000000000003</c:v>
                </c:pt>
                <c:pt idx="335">
                  <c:v>4.08</c:v>
                </c:pt>
                <c:pt idx="336">
                  <c:v>4.08</c:v>
                </c:pt>
                <c:pt idx="337">
                  <c:v>4.0999999999999996</c:v>
                </c:pt>
                <c:pt idx="338">
                  <c:v>4.08</c:v>
                </c:pt>
                <c:pt idx="339">
                  <c:v>4.08</c:v>
                </c:pt>
                <c:pt idx="340">
                  <c:v>4.08</c:v>
                </c:pt>
                <c:pt idx="341">
                  <c:v>4.08</c:v>
                </c:pt>
                <c:pt idx="342">
                  <c:v>4.13</c:v>
                </c:pt>
                <c:pt idx="343">
                  <c:v>4.1399999999999997</c:v>
                </c:pt>
                <c:pt idx="344">
                  <c:v>4.13</c:v>
                </c:pt>
                <c:pt idx="345">
                  <c:v>4.1100000000000003</c:v>
                </c:pt>
                <c:pt idx="346">
                  <c:v>4.18</c:v>
                </c:pt>
                <c:pt idx="347">
                  <c:v>4.18</c:v>
                </c:pt>
                <c:pt idx="348">
                  <c:v>4.2</c:v>
                </c:pt>
                <c:pt idx="349">
                  <c:v>4.33</c:v>
                </c:pt>
                <c:pt idx="350">
                  <c:v>4.3099999999999996</c:v>
                </c:pt>
                <c:pt idx="351">
                  <c:v>4.33</c:v>
                </c:pt>
                <c:pt idx="352">
                  <c:v>4.3099999999999996</c:v>
                </c:pt>
                <c:pt idx="353">
                  <c:v>4.33</c:v>
                </c:pt>
                <c:pt idx="354">
                  <c:v>4.13</c:v>
                </c:pt>
                <c:pt idx="355">
                  <c:v>4.2</c:v>
                </c:pt>
                <c:pt idx="356">
                  <c:v>4.3</c:v>
                </c:pt>
                <c:pt idx="357">
                  <c:v>4.3499999999999996</c:v>
                </c:pt>
                <c:pt idx="358">
                  <c:v>4.38</c:v>
                </c:pt>
                <c:pt idx="359">
                  <c:v>4.28</c:v>
                </c:pt>
                <c:pt idx="360">
                  <c:v>4.18</c:v>
                </c:pt>
                <c:pt idx="361">
                  <c:v>4.2</c:v>
                </c:pt>
                <c:pt idx="362">
                  <c:v>4.18</c:v>
                </c:pt>
                <c:pt idx="363">
                  <c:v>4.18</c:v>
                </c:pt>
                <c:pt idx="364">
                  <c:v>4.13</c:v>
                </c:pt>
                <c:pt idx="365">
                  <c:v>4.13</c:v>
                </c:pt>
                <c:pt idx="366">
                  <c:v>4.13</c:v>
                </c:pt>
                <c:pt idx="367">
                  <c:v>4.13</c:v>
                </c:pt>
                <c:pt idx="368">
                  <c:v>4.13</c:v>
                </c:pt>
                <c:pt idx="369">
                  <c:v>4.13</c:v>
                </c:pt>
                <c:pt idx="370">
                  <c:v>4.08</c:v>
                </c:pt>
                <c:pt idx="371">
                  <c:v>4.09</c:v>
                </c:pt>
                <c:pt idx="372">
                  <c:v>4.12</c:v>
                </c:pt>
                <c:pt idx="373">
                  <c:v>4.09</c:v>
                </c:pt>
                <c:pt idx="374">
                  <c:v>4.08</c:v>
                </c:pt>
                <c:pt idx="375">
                  <c:v>4.08</c:v>
                </c:pt>
                <c:pt idx="376">
                  <c:v>4.0599999999999996</c:v>
                </c:pt>
                <c:pt idx="377">
                  <c:v>4.04</c:v>
                </c:pt>
                <c:pt idx="378">
                  <c:v>4.03</c:v>
                </c:pt>
                <c:pt idx="379">
                  <c:v>3.99</c:v>
                </c:pt>
                <c:pt idx="380">
                  <c:v>3.93</c:v>
                </c:pt>
                <c:pt idx="381">
                  <c:v>3.93</c:v>
                </c:pt>
                <c:pt idx="382">
                  <c:v>3.93</c:v>
                </c:pt>
                <c:pt idx="383">
                  <c:v>3.93</c:v>
                </c:pt>
                <c:pt idx="384">
                  <c:v>3.97</c:v>
                </c:pt>
                <c:pt idx="385">
                  <c:v>3.95</c:v>
                </c:pt>
                <c:pt idx="386">
                  <c:v>3.94</c:v>
                </c:pt>
                <c:pt idx="387">
                  <c:v>3.93</c:v>
                </c:pt>
                <c:pt idx="388">
                  <c:v>3.93</c:v>
                </c:pt>
                <c:pt idx="389">
                  <c:v>3.92</c:v>
                </c:pt>
                <c:pt idx="390">
                  <c:v>3.94</c:v>
                </c:pt>
                <c:pt idx="391">
                  <c:v>3.93</c:v>
                </c:pt>
                <c:pt idx="392">
                  <c:v>3.92</c:v>
                </c:pt>
                <c:pt idx="393">
                  <c:v>4</c:v>
                </c:pt>
                <c:pt idx="394">
                  <c:v>4.0199999999999996</c:v>
                </c:pt>
                <c:pt idx="395">
                  <c:v>4.0199999999999996</c:v>
                </c:pt>
                <c:pt idx="396">
                  <c:v>4.05</c:v>
                </c:pt>
                <c:pt idx="397">
                  <c:v>4.05</c:v>
                </c:pt>
                <c:pt idx="398">
                  <c:v>4.05</c:v>
                </c:pt>
                <c:pt idx="399">
                  <c:v>4.05</c:v>
                </c:pt>
                <c:pt idx="400">
                  <c:v>4.05</c:v>
                </c:pt>
                <c:pt idx="401">
                  <c:v>3.9</c:v>
                </c:pt>
                <c:pt idx="402">
                  <c:v>3.8</c:v>
                </c:pt>
                <c:pt idx="403">
                  <c:v>3.8</c:v>
                </c:pt>
                <c:pt idx="404">
                  <c:v>3.8</c:v>
                </c:pt>
                <c:pt idx="405">
                  <c:v>3.73</c:v>
                </c:pt>
                <c:pt idx="406">
                  <c:v>3.71</c:v>
                </c:pt>
                <c:pt idx="407">
                  <c:v>3.71</c:v>
                </c:pt>
                <c:pt idx="408">
                  <c:v>3.71</c:v>
                </c:pt>
                <c:pt idx="409">
                  <c:v>3.72</c:v>
                </c:pt>
                <c:pt idx="410">
                  <c:v>3.71</c:v>
                </c:pt>
                <c:pt idx="411">
                  <c:v>3.71</c:v>
                </c:pt>
                <c:pt idx="412">
                  <c:v>3.72</c:v>
                </c:pt>
                <c:pt idx="413">
                  <c:v>3.71</c:v>
                </c:pt>
                <c:pt idx="414">
                  <c:v>3.71</c:v>
                </c:pt>
                <c:pt idx="415">
                  <c:v>3.71</c:v>
                </c:pt>
                <c:pt idx="416">
                  <c:v>3.67</c:v>
                </c:pt>
                <c:pt idx="417">
                  <c:v>3.67</c:v>
                </c:pt>
                <c:pt idx="418">
                  <c:v>3.6</c:v>
                </c:pt>
                <c:pt idx="419">
                  <c:v>3.6</c:v>
                </c:pt>
                <c:pt idx="420">
                  <c:v>3.58</c:v>
                </c:pt>
                <c:pt idx="421">
                  <c:v>3.56</c:v>
                </c:pt>
                <c:pt idx="422">
                  <c:v>3.55</c:v>
                </c:pt>
                <c:pt idx="423">
                  <c:v>3.55</c:v>
                </c:pt>
                <c:pt idx="424">
                  <c:v>3.55</c:v>
                </c:pt>
                <c:pt idx="425">
                  <c:v>3.55</c:v>
                </c:pt>
                <c:pt idx="426">
                  <c:v>3.5</c:v>
                </c:pt>
                <c:pt idx="427">
                  <c:v>3.45</c:v>
                </c:pt>
                <c:pt idx="428">
                  <c:v>3.45</c:v>
                </c:pt>
                <c:pt idx="429">
                  <c:v>3.45</c:v>
                </c:pt>
                <c:pt idx="430">
                  <c:v>3.45</c:v>
                </c:pt>
                <c:pt idx="431">
                  <c:v>3.4</c:v>
                </c:pt>
                <c:pt idx="432">
                  <c:v>3.4</c:v>
                </c:pt>
                <c:pt idx="433">
                  <c:v>3.39</c:v>
                </c:pt>
                <c:pt idx="434">
                  <c:v>3.37</c:v>
                </c:pt>
                <c:pt idx="435">
                  <c:v>3.35</c:v>
                </c:pt>
                <c:pt idx="436">
                  <c:v>3.35</c:v>
                </c:pt>
                <c:pt idx="437">
                  <c:v>3.33</c:v>
                </c:pt>
                <c:pt idx="438">
                  <c:v>3.33</c:v>
                </c:pt>
                <c:pt idx="439">
                  <c:v>3.33</c:v>
                </c:pt>
                <c:pt idx="440">
                  <c:v>3.33</c:v>
                </c:pt>
                <c:pt idx="441">
                  <c:v>3.33</c:v>
                </c:pt>
                <c:pt idx="442">
                  <c:v>3.33</c:v>
                </c:pt>
                <c:pt idx="443">
                  <c:v>3.3</c:v>
                </c:pt>
                <c:pt idx="444">
                  <c:v>3.3</c:v>
                </c:pt>
                <c:pt idx="445">
                  <c:v>3.28</c:v>
                </c:pt>
                <c:pt idx="446">
                  <c:v>3.25</c:v>
                </c:pt>
                <c:pt idx="447">
                  <c:v>3.3</c:v>
                </c:pt>
                <c:pt idx="448">
                  <c:v>3.3</c:v>
                </c:pt>
                <c:pt idx="449">
                  <c:v>3.11</c:v>
                </c:pt>
                <c:pt idx="450">
                  <c:v>3.15</c:v>
                </c:pt>
                <c:pt idx="451">
                  <c:v>3.15</c:v>
                </c:pt>
                <c:pt idx="452">
                  <c:v>3.13</c:v>
                </c:pt>
                <c:pt idx="453">
                  <c:v>3.15</c:v>
                </c:pt>
                <c:pt idx="454">
                  <c:v>3.12</c:v>
                </c:pt>
                <c:pt idx="455">
                  <c:v>3.03</c:v>
                </c:pt>
                <c:pt idx="456">
                  <c:v>3.04</c:v>
                </c:pt>
                <c:pt idx="457">
                  <c:v>3.04</c:v>
                </c:pt>
                <c:pt idx="458">
                  <c:v>3.04</c:v>
                </c:pt>
                <c:pt idx="459">
                  <c:v>2.84</c:v>
                </c:pt>
                <c:pt idx="460">
                  <c:v>2.88</c:v>
                </c:pt>
                <c:pt idx="461">
                  <c:v>2.9</c:v>
                </c:pt>
                <c:pt idx="462">
                  <c:v>2.9</c:v>
                </c:pt>
                <c:pt idx="463">
                  <c:v>2.87</c:v>
                </c:pt>
                <c:pt idx="464">
                  <c:v>2.85</c:v>
                </c:pt>
                <c:pt idx="465">
                  <c:v>2.85</c:v>
                </c:pt>
                <c:pt idx="466">
                  <c:v>2.85</c:v>
                </c:pt>
                <c:pt idx="467">
                  <c:v>2.85</c:v>
                </c:pt>
                <c:pt idx="468">
                  <c:v>2.85</c:v>
                </c:pt>
                <c:pt idx="469">
                  <c:v>2.94</c:v>
                </c:pt>
                <c:pt idx="470">
                  <c:v>2.94</c:v>
                </c:pt>
                <c:pt idx="471">
                  <c:v>2.92</c:v>
                </c:pt>
                <c:pt idx="472">
                  <c:v>2.92</c:v>
                </c:pt>
                <c:pt idx="473">
                  <c:v>2.92</c:v>
                </c:pt>
                <c:pt idx="474">
                  <c:v>2.92</c:v>
                </c:pt>
                <c:pt idx="475">
                  <c:v>2.92</c:v>
                </c:pt>
                <c:pt idx="476">
                  <c:v>2.92</c:v>
                </c:pt>
                <c:pt idx="477">
                  <c:v>2.92</c:v>
                </c:pt>
                <c:pt idx="478">
                  <c:v>2.92</c:v>
                </c:pt>
                <c:pt idx="479">
                  <c:v>2.91</c:v>
                </c:pt>
                <c:pt idx="480">
                  <c:v>2.86</c:v>
                </c:pt>
                <c:pt idx="481">
                  <c:v>2.86</c:v>
                </c:pt>
                <c:pt idx="482">
                  <c:v>2.87</c:v>
                </c:pt>
                <c:pt idx="483">
                  <c:v>2.84</c:v>
                </c:pt>
                <c:pt idx="484">
                  <c:v>2.86</c:v>
                </c:pt>
                <c:pt idx="485">
                  <c:v>2.85</c:v>
                </c:pt>
                <c:pt idx="486">
                  <c:v>2.85</c:v>
                </c:pt>
                <c:pt idx="487">
                  <c:v>2.85</c:v>
                </c:pt>
                <c:pt idx="488">
                  <c:v>2.85</c:v>
                </c:pt>
                <c:pt idx="489">
                  <c:v>2.85</c:v>
                </c:pt>
                <c:pt idx="490">
                  <c:v>2.83</c:v>
                </c:pt>
                <c:pt idx="491">
                  <c:v>2.81</c:v>
                </c:pt>
                <c:pt idx="492">
                  <c:v>2.79</c:v>
                </c:pt>
                <c:pt idx="493">
                  <c:v>2.77</c:v>
                </c:pt>
                <c:pt idx="494">
                  <c:v>2.74</c:v>
                </c:pt>
                <c:pt idx="495">
                  <c:v>2.71</c:v>
                </c:pt>
                <c:pt idx="496">
                  <c:v>2.67</c:v>
                </c:pt>
                <c:pt idx="497">
                  <c:v>2.68</c:v>
                </c:pt>
                <c:pt idx="498">
                  <c:v>2.68</c:v>
                </c:pt>
                <c:pt idx="499">
                  <c:v>2.64</c:v>
                </c:pt>
                <c:pt idx="500">
                  <c:v>2.63</c:v>
                </c:pt>
                <c:pt idx="501">
                  <c:v>2.65</c:v>
                </c:pt>
                <c:pt idx="502">
                  <c:v>2.65</c:v>
                </c:pt>
                <c:pt idx="503">
                  <c:v>2.73</c:v>
                </c:pt>
                <c:pt idx="504">
                  <c:v>2.78</c:v>
                </c:pt>
                <c:pt idx="505">
                  <c:v>3.15</c:v>
                </c:pt>
                <c:pt idx="506">
                  <c:v>3.23</c:v>
                </c:pt>
                <c:pt idx="507">
                  <c:v>3.26</c:v>
                </c:pt>
                <c:pt idx="508">
                  <c:v>3.17</c:v>
                </c:pt>
                <c:pt idx="509">
                  <c:v>3.07</c:v>
                </c:pt>
                <c:pt idx="510">
                  <c:v>2.98</c:v>
                </c:pt>
                <c:pt idx="511">
                  <c:v>3.06</c:v>
                </c:pt>
                <c:pt idx="512">
                  <c:v>3</c:v>
                </c:pt>
                <c:pt idx="513">
                  <c:v>3.01</c:v>
                </c:pt>
                <c:pt idx="514">
                  <c:v>3</c:v>
                </c:pt>
                <c:pt idx="515">
                  <c:v>3.03</c:v>
                </c:pt>
                <c:pt idx="516">
                  <c:v>3</c:v>
                </c:pt>
                <c:pt idx="517">
                  <c:v>3</c:v>
                </c:pt>
                <c:pt idx="518">
                  <c:v>3</c:v>
                </c:pt>
                <c:pt idx="519">
                  <c:v>3.03</c:v>
                </c:pt>
                <c:pt idx="520">
                  <c:v>3.06</c:v>
                </c:pt>
                <c:pt idx="521">
                  <c:v>3.02</c:v>
                </c:pt>
                <c:pt idx="522">
                  <c:v>3.02</c:v>
                </c:pt>
                <c:pt idx="523">
                  <c:v>2.88</c:v>
                </c:pt>
                <c:pt idx="524">
                  <c:v>2.88</c:v>
                </c:pt>
                <c:pt idx="525">
                  <c:v>2.88</c:v>
                </c:pt>
                <c:pt idx="526">
                  <c:v>2.87</c:v>
                </c:pt>
                <c:pt idx="527">
                  <c:v>2.9</c:v>
                </c:pt>
                <c:pt idx="528">
                  <c:v>2.9</c:v>
                </c:pt>
                <c:pt idx="529">
                  <c:v>2.9</c:v>
                </c:pt>
                <c:pt idx="530">
                  <c:v>2.87</c:v>
                </c:pt>
                <c:pt idx="531">
                  <c:v>2.85</c:v>
                </c:pt>
                <c:pt idx="532">
                  <c:v>2.85</c:v>
                </c:pt>
                <c:pt idx="533">
                  <c:v>2.84</c:v>
                </c:pt>
                <c:pt idx="534">
                  <c:v>2.84</c:v>
                </c:pt>
                <c:pt idx="535">
                  <c:v>2.85</c:v>
                </c:pt>
                <c:pt idx="536">
                  <c:v>2.85</c:v>
                </c:pt>
                <c:pt idx="537">
                  <c:v>2.81</c:v>
                </c:pt>
                <c:pt idx="538">
                  <c:v>2.81</c:v>
                </c:pt>
                <c:pt idx="539">
                  <c:v>2.8</c:v>
                </c:pt>
                <c:pt idx="540">
                  <c:v>2.79</c:v>
                </c:pt>
                <c:pt idx="541">
                  <c:v>2.81</c:v>
                </c:pt>
                <c:pt idx="542">
                  <c:v>2.8</c:v>
                </c:pt>
                <c:pt idx="543">
                  <c:v>2.8</c:v>
                </c:pt>
                <c:pt idx="544">
                  <c:v>2.8</c:v>
                </c:pt>
                <c:pt idx="545">
                  <c:v>2.8</c:v>
                </c:pt>
                <c:pt idx="546">
                  <c:v>2.76</c:v>
                </c:pt>
                <c:pt idx="547">
                  <c:v>2.74</c:v>
                </c:pt>
                <c:pt idx="548">
                  <c:v>2.74</c:v>
                </c:pt>
                <c:pt idx="549">
                  <c:v>2.74</c:v>
                </c:pt>
                <c:pt idx="550">
                  <c:v>2.73</c:v>
                </c:pt>
                <c:pt idx="551">
                  <c:v>2.73</c:v>
                </c:pt>
                <c:pt idx="552">
                  <c:v>2.73</c:v>
                </c:pt>
                <c:pt idx="553">
                  <c:v>2.7</c:v>
                </c:pt>
                <c:pt idx="554">
                  <c:v>2.7</c:v>
                </c:pt>
                <c:pt idx="555">
                  <c:v>2.7</c:v>
                </c:pt>
                <c:pt idx="556">
                  <c:v>2.7</c:v>
                </c:pt>
                <c:pt idx="557">
                  <c:v>2.7</c:v>
                </c:pt>
                <c:pt idx="558">
                  <c:v>2.7</c:v>
                </c:pt>
                <c:pt idx="559">
                  <c:v>2.68</c:v>
                </c:pt>
                <c:pt idx="560">
                  <c:v>2.67</c:v>
                </c:pt>
                <c:pt idx="561">
                  <c:v>2.67</c:v>
                </c:pt>
                <c:pt idx="562">
                  <c:v>2.67</c:v>
                </c:pt>
                <c:pt idx="563">
                  <c:v>2.4</c:v>
                </c:pt>
                <c:pt idx="564">
                  <c:v>2.42</c:v>
                </c:pt>
                <c:pt idx="565">
                  <c:v>2.42</c:v>
                </c:pt>
                <c:pt idx="566">
                  <c:v>2.38</c:v>
                </c:pt>
                <c:pt idx="567">
                  <c:v>2.35</c:v>
                </c:pt>
                <c:pt idx="568">
                  <c:v>2.35</c:v>
                </c:pt>
                <c:pt idx="569">
                  <c:v>2.35</c:v>
                </c:pt>
                <c:pt idx="570">
                  <c:v>2.35</c:v>
                </c:pt>
                <c:pt idx="571">
                  <c:v>2.35</c:v>
                </c:pt>
                <c:pt idx="572">
                  <c:v>2.4300000000000002</c:v>
                </c:pt>
                <c:pt idx="573">
                  <c:v>2.4300000000000002</c:v>
                </c:pt>
                <c:pt idx="574">
                  <c:v>2.44</c:v>
                </c:pt>
                <c:pt idx="575">
                  <c:v>2.41</c:v>
                </c:pt>
                <c:pt idx="576">
                  <c:v>2.37</c:v>
                </c:pt>
                <c:pt idx="577">
                  <c:v>2.4</c:v>
                </c:pt>
                <c:pt idx="578">
                  <c:v>2.4</c:v>
                </c:pt>
                <c:pt idx="579">
                  <c:v>2.4</c:v>
                </c:pt>
                <c:pt idx="580">
                  <c:v>2.4</c:v>
                </c:pt>
                <c:pt idx="581">
                  <c:v>2.4</c:v>
                </c:pt>
                <c:pt idx="582">
                  <c:v>2.4</c:v>
                </c:pt>
                <c:pt idx="583">
                  <c:v>2.4</c:v>
                </c:pt>
                <c:pt idx="584">
                  <c:v>2.38</c:v>
                </c:pt>
                <c:pt idx="585">
                  <c:v>2.38</c:v>
                </c:pt>
                <c:pt idx="586">
                  <c:v>2.37</c:v>
                </c:pt>
                <c:pt idx="587">
                  <c:v>2.37</c:v>
                </c:pt>
                <c:pt idx="588">
                  <c:v>2.36</c:v>
                </c:pt>
                <c:pt idx="589">
                  <c:v>2.36</c:v>
                </c:pt>
                <c:pt idx="590">
                  <c:v>2.36</c:v>
                </c:pt>
                <c:pt idx="591">
                  <c:v>2.36</c:v>
                </c:pt>
                <c:pt idx="592">
                  <c:v>2.31</c:v>
                </c:pt>
                <c:pt idx="593">
                  <c:v>2.2999999999999998</c:v>
                </c:pt>
                <c:pt idx="594">
                  <c:v>2.2999999999999998</c:v>
                </c:pt>
                <c:pt idx="595">
                  <c:v>2.2999999999999998</c:v>
                </c:pt>
                <c:pt idx="596">
                  <c:v>2.2999999999999998</c:v>
                </c:pt>
                <c:pt idx="597">
                  <c:v>2.2999999999999998</c:v>
                </c:pt>
                <c:pt idx="598">
                  <c:v>2.29</c:v>
                </c:pt>
                <c:pt idx="599">
                  <c:v>2.27</c:v>
                </c:pt>
                <c:pt idx="600">
                  <c:v>2.27</c:v>
                </c:pt>
                <c:pt idx="601">
                  <c:v>2.27</c:v>
                </c:pt>
                <c:pt idx="602">
                  <c:v>2.2599999999999998</c:v>
                </c:pt>
                <c:pt idx="603">
                  <c:v>2.23</c:v>
                </c:pt>
                <c:pt idx="604">
                  <c:v>2.2400000000000002</c:v>
                </c:pt>
                <c:pt idx="605">
                  <c:v>2.2400000000000002</c:v>
                </c:pt>
                <c:pt idx="606">
                  <c:v>2.23</c:v>
                </c:pt>
                <c:pt idx="607">
                  <c:v>2.23</c:v>
                </c:pt>
                <c:pt idx="608">
                  <c:v>2.1800000000000002</c:v>
                </c:pt>
                <c:pt idx="609">
                  <c:v>2.1800000000000002</c:v>
                </c:pt>
                <c:pt idx="610">
                  <c:v>2.1800000000000002</c:v>
                </c:pt>
                <c:pt idx="611">
                  <c:v>2.1800000000000002</c:v>
                </c:pt>
                <c:pt idx="612">
                  <c:v>2.1800000000000002</c:v>
                </c:pt>
                <c:pt idx="613">
                  <c:v>2.0699999999999998</c:v>
                </c:pt>
                <c:pt idx="614">
                  <c:v>2.06</c:v>
                </c:pt>
                <c:pt idx="615">
                  <c:v>2.06</c:v>
                </c:pt>
                <c:pt idx="616">
                  <c:v>2.06</c:v>
                </c:pt>
                <c:pt idx="617">
                  <c:v>2.04</c:v>
                </c:pt>
                <c:pt idx="618">
                  <c:v>2</c:v>
                </c:pt>
                <c:pt idx="619">
                  <c:v>1.99</c:v>
                </c:pt>
                <c:pt idx="620">
                  <c:v>1.9</c:v>
                </c:pt>
                <c:pt idx="621">
                  <c:v>1.9</c:v>
                </c:pt>
                <c:pt idx="622">
                  <c:v>1.81</c:v>
                </c:pt>
                <c:pt idx="623">
                  <c:v>1.8</c:v>
                </c:pt>
                <c:pt idx="624">
                  <c:v>1.8</c:v>
                </c:pt>
                <c:pt idx="625">
                  <c:v>1.8</c:v>
                </c:pt>
                <c:pt idx="626">
                  <c:v>1.81</c:v>
                </c:pt>
                <c:pt idx="627">
                  <c:v>1.68</c:v>
                </c:pt>
                <c:pt idx="628">
                  <c:v>1.69</c:v>
                </c:pt>
                <c:pt idx="629">
                  <c:v>1.68</c:v>
                </c:pt>
                <c:pt idx="630">
                  <c:v>1.8</c:v>
                </c:pt>
                <c:pt idx="631">
                  <c:v>1.7</c:v>
                </c:pt>
                <c:pt idx="632">
                  <c:v>1.65</c:v>
                </c:pt>
                <c:pt idx="633">
                  <c:v>1.65</c:v>
                </c:pt>
                <c:pt idx="634">
                  <c:v>1.65</c:v>
                </c:pt>
                <c:pt idx="635">
                  <c:v>1.68</c:v>
                </c:pt>
                <c:pt idx="636">
                  <c:v>1.65</c:v>
                </c:pt>
                <c:pt idx="637">
                  <c:v>1.54</c:v>
                </c:pt>
                <c:pt idx="638">
                  <c:v>1.55</c:v>
                </c:pt>
                <c:pt idx="639">
                  <c:v>1.5</c:v>
                </c:pt>
                <c:pt idx="640">
                  <c:v>1.5</c:v>
                </c:pt>
                <c:pt idx="641">
                  <c:v>1.5</c:v>
                </c:pt>
                <c:pt idx="642">
                  <c:v>1.4</c:v>
                </c:pt>
                <c:pt idx="643">
                  <c:v>1.42</c:v>
                </c:pt>
                <c:pt idx="644">
                  <c:v>1.4</c:v>
                </c:pt>
                <c:pt idx="645">
                  <c:v>1.4</c:v>
                </c:pt>
                <c:pt idx="646">
                  <c:v>1.53</c:v>
                </c:pt>
                <c:pt idx="647">
                  <c:v>1.52</c:v>
                </c:pt>
                <c:pt idx="648">
                  <c:v>1.52</c:v>
                </c:pt>
                <c:pt idx="649">
                  <c:v>1.52</c:v>
                </c:pt>
                <c:pt idx="650">
                  <c:v>1.52</c:v>
                </c:pt>
                <c:pt idx="651">
                  <c:v>1.41</c:v>
                </c:pt>
                <c:pt idx="652">
                  <c:v>1.41</c:v>
                </c:pt>
                <c:pt idx="653">
                  <c:v>1.4</c:v>
                </c:pt>
                <c:pt idx="654">
                  <c:v>1.42</c:v>
                </c:pt>
                <c:pt idx="655">
                  <c:v>1.39</c:v>
                </c:pt>
                <c:pt idx="656">
                  <c:v>1.36</c:v>
                </c:pt>
                <c:pt idx="657">
                  <c:v>1.37</c:v>
                </c:pt>
                <c:pt idx="658">
                  <c:v>1.39</c:v>
                </c:pt>
                <c:pt idx="659">
                  <c:v>1.39</c:v>
                </c:pt>
                <c:pt idx="660">
                  <c:v>1.38</c:v>
                </c:pt>
                <c:pt idx="661">
                  <c:v>1.38</c:v>
                </c:pt>
                <c:pt idx="662">
                  <c:v>1.35</c:v>
                </c:pt>
                <c:pt idx="663">
                  <c:v>1.35</c:v>
                </c:pt>
                <c:pt idx="664">
                  <c:v>1.35</c:v>
                </c:pt>
                <c:pt idx="665">
                  <c:v>1.35</c:v>
                </c:pt>
                <c:pt idx="666">
                  <c:v>1.35</c:v>
                </c:pt>
                <c:pt idx="667">
                  <c:v>1.35</c:v>
                </c:pt>
                <c:pt idx="668">
                  <c:v>1.35</c:v>
                </c:pt>
                <c:pt idx="669">
                  <c:v>1.35</c:v>
                </c:pt>
                <c:pt idx="670">
                  <c:v>1.34</c:v>
                </c:pt>
                <c:pt idx="671">
                  <c:v>1.34</c:v>
                </c:pt>
                <c:pt idx="672">
                  <c:v>1.35</c:v>
                </c:pt>
                <c:pt idx="673">
                  <c:v>1.35</c:v>
                </c:pt>
                <c:pt idx="674">
                  <c:v>1.35</c:v>
                </c:pt>
                <c:pt idx="675">
                  <c:v>1.35</c:v>
                </c:pt>
                <c:pt idx="676">
                  <c:v>1.35</c:v>
                </c:pt>
                <c:pt idx="677">
                  <c:v>1.33</c:v>
                </c:pt>
                <c:pt idx="678">
                  <c:v>1.33</c:v>
                </c:pt>
                <c:pt idx="679">
                  <c:v>1.33</c:v>
                </c:pt>
                <c:pt idx="680">
                  <c:v>1.33</c:v>
                </c:pt>
                <c:pt idx="681">
                  <c:v>1.32</c:v>
                </c:pt>
                <c:pt idx="682">
                  <c:v>1.28</c:v>
                </c:pt>
                <c:pt idx="683">
                  <c:v>1.28</c:v>
                </c:pt>
                <c:pt idx="684">
                  <c:v>1.28</c:v>
                </c:pt>
                <c:pt idx="685">
                  <c:v>1.3</c:v>
                </c:pt>
                <c:pt idx="686">
                  <c:v>1.5</c:v>
                </c:pt>
                <c:pt idx="687">
                  <c:v>1.53</c:v>
                </c:pt>
                <c:pt idx="688">
                  <c:v>1.53</c:v>
                </c:pt>
                <c:pt idx="689">
                  <c:v>1.55</c:v>
                </c:pt>
                <c:pt idx="690">
                  <c:v>1.7</c:v>
                </c:pt>
                <c:pt idx="691">
                  <c:v>1.71</c:v>
                </c:pt>
                <c:pt idx="692">
                  <c:v>1.71</c:v>
                </c:pt>
                <c:pt idx="693">
                  <c:v>1.71</c:v>
                </c:pt>
                <c:pt idx="694">
                  <c:v>1.71</c:v>
                </c:pt>
                <c:pt idx="695">
                  <c:v>1.8</c:v>
                </c:pt>
                <c:pt idx="696">
                  <c:v>1.78</c:v>
                </c:pt>
                <c:pt idx="697">
                  <c:v>1.77</c:v>
                </c:pt>
                <c:pt idx="698">
                  <c:v>1.77</c:v>
                </c:pt>
                <c:pt idx="699">
                  <c:v>1.74</c:v>
                </c:pt>
                <c:pt idx="700">
                  <c:v>1.75</c:v>
                </c:pt>
                <c:pt idx="701">
                  <c:v>1.73</c:v>
                </c:pt>
                <c:pt idx="702">
                  <c:v>1.73</c:v>
                </c:pt>
                <c:pt idx="703">
                  <c:v>1.73</c:v>
                </c:pt>
                <c:pt idx="704">
                  <c:v>1.72</c:v>
                </c:pt>
                <c:pt idx="705">
                  <c:v>1.68</c:v>
                </c:pt>
                <c:pt idx="706">
                  <c:v>1.66</c:v>
                </c:pt>
                <c:pt idx="707">
                  <c:v>1.66</c:v>
                </c:pt>
                <c:pt idx="708">
                  <c:v>1.66</c:v>
                </c:pt>
                <c:pt idx="709">
                  <c:v>1.66</c:v>
                </c:pt>
                <c:pt idx="710">
                  <c:v>1.66</c:v>
                </c:pt>
                <c:pt idx="711">
                  <c:v>1.67</c:v>
                </c:pt>
                <c:pt idx="712">
                  <c:v>1.64</c:v>
                </c:pt>
                <c:pt idx="713">
                  <c:v>1.64</c:v>
                </c:pt>
                <c:pt idx="714">
                  <c:v>1.61</c:v>
                </c:pt>
                <c:pt idx="715">
                  <c:v>1.6</c:v>
                </c:pt>
                <c:pt idx="716">
                  <c:v>1.6</c:v>
                </c:pt>
                <c:pt idx="717">
                  <c:v>1.6</c:v>
                </c:pt>
                <c:pt idx="718">
                  <c:v>1.6</c:v>
                </c:pt>
                <c:pt idx="719">
                  <c:v>1.6</c:v>
                </c:pt>
                <c:pt idx="720">
                  <c:v>1.5</c:v>
                </c:pt>
                <c:pt idx="721">
                  <c:v>1.47</c:v>
                </c:pt>
                <c:pt idx="722">
                  <c:v>1.48</c:v>
                </c:pt>
                <c:pt idx="723">
                  <c:v>1.48</c:v>
                </c:pt>
                <c:pt idx="724">
                  <c:v>1.48</c:v>
                </c:pt>
                <c:pt idx="725">
                  <c:v>1.28</c:v>
                </c:pt>
                <c:pt idx="726">
                  <c:v>1.26</c:v>
                </c:pt>
                <c:pt idx="727">
                  <c:v>1.28</c:v>
                </c:pt>
                <c:pt idx="728">
                  <c:v>1.28</c:v>
                </c:pt>
                <c:pt idx="729">
                  <c:v>1.25</c:v>
                </c:pt>
                <c:pt idx="730">
                  <c:v>1.25</c:v>
                </c:pt>
                <c:pt idx="731">
                  <c:v>1.35</c:v>
                </c:pt>
                <c:pt idx="732">
                  <c:v>1.43</c:v>
                </c:pt>
                <c:pt idx="733">
                  <c:v>1.66</c:v>
                </c:pt>
                <c:pt idx="734">
                  <c:v>1.6</c:v>
                </c:pt>
                <c:pt idx="735">
                  <c:v>1.6</c:v>
                </c:pt>
                <c:pt idx="736">
                  <c:v>1.61</c:v>
                </c:pt>
                <c:pt idx="737">
                  <c:v>1.62</c:v>
                </c:pt>
                <c:pt idx="738">
                  <c:v>1.62</c:v>
                </c:pt>
                <c:pt idx="739">
                  <c:v>1.62</c:v>
                </c:pt>
                <c:pt idx="740">
                  <c:v>1.63</c:v>
                </c:pt>
                <c:pt idx="741">
                  <c:v>1.65</c:v>
                </c:pt>
                <c:pt idx="742">
                  <c:v>1.71</c:v>
                </c:pt>
                <c:pt idx="743">
                  <c:v>1.72</c:v>
                </c:pt>
                <c:pt idx="744">
                  <c:v>1.72</c:v>
                </c:pt>
                <c:pt idx="745">
                  <c:v>1.74</c:v>
                </c:pt>
                <c:pt idx="746">
                  <c:v>1.75</c:v>
                </c:pt>
                <c:pt idx="747">
                  <c:v>1.68</c:v>
                </c:pt>
                <c:pt idx="748">
                  <c:v>1.65</c:v>
                </c:pt>
                <c:pt idx="749">
                  <c:v>1.66</c:v>
                </c:pt>
                <c:pt idx="750">
                  <c:v>1.66</c:v>
                </c:pt>
                <c:pt idx="751">
                  <c:v>1.68</c:v>
                </c:pt>
                <c:pt idx="752">
                  <c:v>1.7</c:v>
                </c:pt>
                <c:pt idx="753">
                  <c:v>1.76</c:v>
                </c:pt>
                <c:pt idx="754">
                  <c:v>1.61</c:v>
                </c:pt>
                <c:pt idx="755">
                  <c:v>1.6</c:v>
                </c:pt>
                <c:pt idx="756">
                  <c:v>1.64</c:v>
                </c:pt>
                <c:pt idx="757">
                  <c:v>1.66</c:v>
                </c:pt>
                <c:pt idx="758">
                  <c:v>1.67</c:v>
                </c:pt>
                <c:pt idx="759">
                  <c:v>1.64</c:v>
                </c:pt>
                <c:pt idx="760">
                  <c:v>1.63</c:v>
                </c:pt>
                <c:pt idx="761">
                  <c:v>1.64</c:v>
                </c:pt>
                <c:pt idx="762">
                  <c:v>1.66</c:v>
                </c:pt>
                <c:pt idx="763">
                  <c:v>1.67</c:v>
                </c:pt>
                <c:pt idx="764">
                  <c:v>1.7</c:v>
                </c:pt>
                <c:pt idx="765">
                  <c:v>1.69</c:v>
                </c:pt>
                <c:pt idx="766">
                  <c:v>1.63</c:v>
                </c:pt>
                <c:pt idx="767">
                  <c:v>1.65</c:v>
                </c:pt>
                <c:pt idx="768">
                  <c:v>1.65</c:v>
                </c:pt>
                <c:pt idx="769">
                  <c:v>1.59</c:v>
                </c:pt>
                <c:pt idx="770">
                  <c:v>1.59</c:v>
                </c:pt>
                <c:pt idx="771">
                  <c:v>1.59</c:v>
                </c:pt>
                <c:pt idx="772">
                  <c:v>1.58</c:v>
                </c:pt>
                <c:pt idx="773">
                  <c:v>1.58</c:v>
                </c:pt>
                <c:pt idx="774">
                  <c:v>1.59</c:v>
                </c:pt>
                <c:pt idx="775">
                  <c:v>1.59</c:v>
                </c:pt>
                <c:pt idx="776">
                  <c:v>1.59</c:v>
                </c:pt>
                <c:pt idx="777">
                  <c:v>1.59</c:v>
                </c:pt>
                <c:pt idx="778">
                  <c:v>1.59</c:v>
                </c:pt>
                <c:pt idx="779">
                  <c:v>1.59</c:v>
                </c:pt>
                <c:pt idx="780">
                  <c:v>1.59</c:v>
                </c:pt>
                <c:pt idx="781">
                  <c:v>1.59</c:v>
                </c:pt>
                <c:pt idx="782">
                  <c:v>1.59</c:v>
                </c:pt>
                <c:pt idx="783">
                  <c:v>1.61</c:v>
                </c:pt>
                <c:pt idx="784">
                  <c:v>1.63</c:v>
                </c:pt>
                <c:pt idx="785">
                  <c:v>1.54</c:v>
                </c:pt>
                <c:pt idx="786">
                  <c:v>1.54</c:v>
                </c:pt>
                <c:pt idx="787">
                  <c:v>1.53</c:v>
                </c:pt>
                <c:pt idx="788">
                  <c:v>1.51</c:v>
                </c:pt>
                <c:pt idx="789">
                  <c:v>1.51</c:v>
                </c:pt>
                <c:pt idx="790">
                  <c:v>1.5</c:v>
                </c:pt>
                <c:pt idx="791">
                  <c:v>1.5</c:v>
                </c:pt>
                <c:pt idx="792">
                  <c:v>1.5</c:v>
                </c:pt>
                <c:pt idx="793">
                  <c:v>1.49</c:v>
                </c:pt>
                <c:pt idx="794">
                  <c:v>1.5</c:v>
                </c:pt>
                <c:pt idx="795">
                  <c:v>1.5</c:v>
                </c:pt>
                <c:pt idx="796">
                  <c:v>1.5</c:v>
                </c:pt>
                <c:pt idx="797">
                  <c:v>1.49</c:v>
                </c:pt>
                <c:pt idx="798">
                  <c:v>1.48</c:v>
                </c:pt>
                <c:pt idx="799">
                  <c:v>1.49</c:v>
                </c:pt>
                <c:pt idx="800">
                  <c:v>1.5</c:v>
                </c:pt>
                <c:pt idx="801">
                  <c:v>1.48</c:v>
                </c:pt>
                <c:pt idx="802">
                  <c:v>1.48</c:v>
                </c:pt>
                <c:pt idx="803">
                  <c:v>1.49</c:v>
                </c:pt>
                <c:pt idx="804">
                  <c:v>1.49</c:v>
                </c:pt>
                <c:pt idx="805">
                  <c:v>1.55</c:v>
                </c:pt>
                <c:pt idx="806">
                  <c:v>1.55</c:v>
                </c:pt>
                <c:pt idx="807">
                  <c:v>1.55</c:v>
                </c:pt>
                <c:pt idx="808">
                  <c:v>1.55</c:v>
                </c:pt>
                <c:pt idx="809">
                  <c:v>1.55</c:v>
                </c:pt>
                <c:pt idx="810">
                  <c:v>1.56</c:v>
                </c:pt>
                <c:pt idx="811">
                  <c:v>1.54</c:v>
                </c:pt>
                <c:pt idx="812">
                  <c:v>1.54</c:v>
                </c:pt>
                <c:pt idx="813">
                  <c:v>1.54</c:v>
                </c:pt>
                <c:pt idx="814">
                  <c:v>1.45</c:v>
                </c:pt>
                <c:pt idx="815">
                  <c:v>1.45</c:v>
                </c:pt>
                <c:pt idx="816">
                  <c:v>1.45</c:v>
                </c:pt>
                <c:pt idx="817">
                  <c:v>1.45</c:v>
                </c:pt>
                <c:pt idx="818">
                  <c:v>1.45</c:v>
                </c:pt>
                <c:pt idx="819">
                  <c:v>1.45</c:v>
                </c:pt>
                <c:pt idx="820">
                  <c:v>1.45</c:v>
                </c:pt>
                <c:pt idx="821">
                  <c:v>1.45</c:v>
                </c:pt>
                <c:pt idx="822">
                  <c:v>1.45</c:v>
                </c:pt>
                <c:pt idx="823">
                  <c:v>1.45</c:v>
                </c:pt>
                <c:pt idx="824">
                  <c:v>1.45</c:v>
                </c:pt>
                <c:pt idx="825">
                  <c:v>1.45</c:v>
                </c:pt>
                <c:pt idx="826">
                  <c:v>1.45</c:v>
                </c:pt>
                <c:pt idx="827">
                  <c:v>1.31</c:v>
                </c:pt>
                <c:pt idx="828">
                  <c:v>1.32</c:v>
                </c:pt>
                <c:pt idx="829">
                  <c:v>1.31</c:v>
                </c:pt>
                <c:pt idx="830">
                  <c:v>1.31</c:v>
                </c:pt>
                <c:pt idx="831">
                  <c:v>1.31</c:v>
                </c:pt>
                <c:pt idx="832">
                  <c:v>1.18</c:v>
                </c:pt>
                <c:pt idx="833">
                  <c:v>1.1499999999999999</c:v>
                </c:pt>
                <c:pt idx="834">
                  <c:v>1.1599999999999999</c:v>
                </c:pt>
                <c:pt idx="835">
                  <c:v>1.1599999999999999</c:v>
                </c:pt>
                <c:pt idx="836">
                  <c:v>1.0900000000000001</c:v>
                </c:pt>
                <c:pt idx="837">
                  <c:v>1.1000000000000001</c:v>
                </c:pt>
                <c:pt idx="838">
                  <c:v>1.1000000000000001</c:v>
                </c:pt>
                <c:pt idx="839">
                  <c:v>1.1000000000000001</c:v>
                </c:pt>
                <c:pt idx="840">
                  <c:v>1.1000000000000001</c:v>
                </c:pt>
                <c:pt idx="841">
                  <c:v>1.02</c:v>
                </c:pt>
                <c:pt idx="842">
                  <c:v>1.02</c:v>
                </c:pt>
                <c:pt idx="843">
                  <c:v>1.02</c:v>
                </c:pt>
                <c:pt idx="844">
                  <c:v>1.02</c:v>
                </c:pt>
                <c:pt idx="845">
                  <c:v>1.03</c:v>
                </c:pt>
                <c:pt idx="846">
                  <c:v>1.03</c:v>
                </c:pt>
                <c:pt idx="847">
                  <c:v>1.03</c:v>
                </c:pt>
                <c:pt idx="848">
                  <c:v>1.02</c:v>
                </c:pt>
                <c:pt idx="849">
                  <c:v>1.02</c:v>
                </c:pt>
                <c:pt idx="850">
                  <c:v>1.02</c:v>
                </c:pt>
                <c:pt idx="851">
                  <c:v>1.01</c:v>
                </c:pt>
                <c:pt idx="852">
                  <c:v>1.01</c:v>
                </c:pt>
                <c:pt idx="853">
                  <c:v>1.01</c:v>
                </c:pt>
                <c:pt idx="854">
                  <c:v>1.01</c:v>
                </c:pt>
                <c:pt idx="855">
                  <c:v>1.01</c:v>
                </c:pt>
                <c:pt idx="856">
                  <c:v>1</c:v>
                </c:pt>
                <c:pt idx="857">
                  <c:v>0.99</c:v>
                </c:pt>
                <c:pt idx="858">
                  <c:v>0.99</c:v>
                </c:pt>
                <c:pt idx="859">
                  <c:v>0.99</c:v>
                </c:pt>
                <c:pt idx="860">
                  <c:v>0.99</c:v>
                </c:pt>
                <c:pt idx="861">
                  <c:v>0.99</c:v>
                </c:pt>
                <c:pt idx="862">
                  <c:v>0.92</c:v>
                </c:pt>
                <c:pt idx="863">
                  <c:v>0.87</c:v>
                </c:pt>
                <c:pt idx="864">
                  <c:v>0.87</c:v>
                </c:pt>
                <c:pt idx="865">
                  <c:v>0.87</c:v>
                </c:pt>
                <c:pt idx="866">
                  <c:v>0.92</c:v>
                </c:pt>
                <c:pt idx="867">
                  <c:v>0.89</c:v>
                </c:pt>
                <c:pt idx="868">
                  <c:v>0.89</c:v>
                </c:pt>
                <c:pt idx="869">
                  <c:v>0.89</c:v>
                </c:pt>
                <c:pt idx="870">
                  <c:v>0.88</c:v>
                </c:pt>
                <c:pt idx="871">
                  <c:v>0.88</c:v>
                </c:pt>
                <c:pt idx="872">
                  <c:v>0.88</c:v>
                </c:pt>
                <c:pt idx="873">
                  <c:v>0.88</c:v>
                </c:pt>
                <c:pt idx="874">
                  <c:v>0.88</c:v>
                </c:pt>
                <c:pt idx="875">
                  <c:v>0.88</c:v>
                </c:pt>
                <c:pt idx="876">
                  <c:v>0.88</c:v>
                </c:pt>
                <c:pt idx="877">
                  <c:v>0.88</c:v>
                </c:pt>
                <c:pt idx="878">
                  <c:v>0.88</c:v>
                </c:pt>
                <c:pt idx="879">
                  <c:v>0.88</c:v>
                </c:pt>
                <c:pt idx="880">
                  <c:v>0.88</c:v>
                </c:pt>
                <c:pt idx="881">
                  <c:v>0.85</c:v>
                </c:pt>
                <c:pt idx="882">
                  <c:v>0.85</c:v>
                </c:pt>
                <c:pt idx="883">
                  <c:v>0.85</c:v>
                </c:pt>
                <c:pt idx="884">
                  <c:v>0.85</c:v>
                </c:pt>
                <c:pt idx="885">
                  <c:v>0.85</c:v>
                </c:pt>
                <c:pt idx="886">
                  <c:v>0.83</c:v>
                </c:pt>
                <c:pt idx="887">
                  <c:v>0.83</c:v>
                </c:pt>
                <c:pt idx="888">
                  <c:v>0.82</c:v>
                </c:pt>
                <c:pt idx="889">
                  <c:v>0.76</c:v>
                </c:pt>
                <c:pt idx="890">
                  <c:v>0.75</c:v>
                </c:pt>
                <c:pt idx="891">
                  <c:v>0.73</c:v>
                </c:pt>
                <c:pt idx="892">
                  <c:v>0.73</c:v>
                </c:pt>
                <c:pt idx="893">
                  <c:v>0.72</c:v>
                </c:pt>
                <c:pt idx="894">
                  <c:v>0.72</c:v>
                </c:pt>
                <c:pt idx="895">
                  <c:v>0.57999999999999996</c:v>
                </c:pt>
                <c:pt idx="896">
                  <c:v>0.56000000000000005</c:v>
                </c:pt>
                <c:pt idx="897">
                  <c:v>0.56999999999999995</c:v>
                </c:pt>
                <c:pt idx="898">
                  <c:v>0.55000000000000004</c:v>
                </c:pt>
                <c:pt idx="899">
                  <c:v>0.47</c:v>
                </c:pt>
                <c:pt idx="900">
                  <c:v>0.48</c:v>
                </c:pt>
                <c:pt idx="901">
                  <c:v>0.46</c:v>
                </c:pt>
                <c:pt idx="902">
                  <c:v>0.46</c:v>
                </c:pt>
                <c:pt idx="903">
                  <c:v>0.43</c:v>
                </c:pt>
                <c:pt idx="904">
                  <c:v>0.33</c:v>
                </c:pt>
                <c:pt idx="905">
                  <c:v>0.33</c:v>
                </c:pt>
                <c:pt idx="906">
                  <c:v>0.32</c:v>
                </c:pt>
                <c:pt idx="907">
                  <c:v>0.33</c:v>
                </c:pt>
                <c:pt idx="908">
                  <c:v>0.33</c:v>
                </c:pt>
                <c:pt idx="909">
                  <c:v>0.38</c:v>
                </c:pt>
                <c:pt idx="910">
                  <c:v>0.34</c:v>
                </c:pt>
                <c:pt idx="911">
                  <c:v>0.36</c:v>
                </c:pt>
                <c:pt idx="912">
                  <c:v>0.36</c:v>
                </c:pt>
                <c:pt idx="913">
                  <c:v>0.36</c:v>
                </c:pt>
                <c:pt idx="914">
                  <c:v>0.4</c:v>
                </c:pt>
                <c:pt idx="915">
                  <c:v>0.39</c:v>
                </c:pt>
                <c:pt idx="916">
                  <c:v>0.39</c:v>
                </c:pt>
                <c:pt idx="917">
                  <c:v>0.39</c:v>
                </c:pt>
                <c:pt idx="918">
                  <c:v>0.39</c:v>
                </c:pt>
                <c:pt idx="919">
                  <c:v>0.49</c:v>
                </c:pt>
                <c:pt idx="920">
                  <c:v>0.51</c:v>
                </c:pt>
                <c:pt idx="921">
                  <c:v>0.51</c:v>
                </c:pt>
                <c:pt idx="922">
                  <c:v>0.5</c:v>
                </c:pt>
                <c:pt idx="923">
                  <c:v>0.53</c:v>
                </c:pt>
                <c:pt idx="924">
                  <c:v>0.53</c:v>
                </c:pt>
                <c:pt idx="925">
                  <c:v>0.53</c:v>
                </c:pt>
                <c:pt idx="926">
                  <c:v>0.54</c:v>
                </c:pt>
                <c:pt idx="927">
                  <c:v>0.55000000000000004</c:v>
                </c:pt>
                <c:pt idx="928">
                  <c:v>0.55000000000000004</c:v>
                </c:pt>
                <c:pt idx="929">
                  <c:v>0.54</c:v>
                </c:pt>
                <c:pt idx="930">
                  <c:v>0.73</c:v>
                </c:pt>
                <c:pt idx="931">
                  <c:v>0.73</c:v>
                </c:pt>
                <c:pt idx="932">
                  <c:v>0.72</c:v>
                </c:pt>
                <c:pt idx="933">
                  <c:v>0.72</c:v>
                </c:pt>
                <c:pt idx="934">
                  <c:v>0.73</c:v>
                </c:pt>
                <c:pt idx="935">
                  <c:v>0.74</c:v>
                </c:pt>
                <c:pt idx="936">
                  <c:v>0.75</c:v>
                </c:pt>
                <c:pt idx="937">
                  <c:v>0.75</c:v>
                </c:pt>
                <c:pt idx="938">
                  <c:v>0.78</c:v>
                </c:pt>
                <c:pt idx="939">
                  <c:v>0.8</c:v>
                </c:pt>
                <c:pt idx="940">
                  <c:v>0.81</c:v>
                </c:pt>
                <c:pt idx="941">
                  <c:v>0.82</c:v>
                </c:pt>
                <c:pt idx="942">
                  <c:v>0.82</c:v>
                </c:pt>
                <c:pt idx="943">
                  <c:v>0.82</c:v>
                </c:pt>
                <c:pt idx="944">
                  <c:v>0.82</c:v>
                </c:pt>
                <c:pt idx="945">
                  <c:v>0.82</c:v>
                </c:pt>
                <c:pt idx="946">
                  <c:v>0.82</c:v>
                </c:pt>
                <c:pt idx="947">
                  <c:v>0.8</c:v>
                </c:pt>
                <c:pt idx="948">
                  <c:v>0.8</c:v>
                </c:pt>
                <c:pt idx="949">
                  <c:v>0.85</c:v>
                </c:pt>
                <c:pt idx="950">
                  <c:v>0.86</c:v>
                </c:pt>
                <c:pt idx="951">
                  <c:v>0.85</c:v>
                </c:pt>
                <c:pt idx="952">
                  <c:v>0.8</c:v>
                </c:pt>
                <c:pt idx="953">
                  <c:v>0.8</c:v>
                </c:pt>
                <c:pt idx="954">
                  <c:v>0.8</c:v>
                </c:pt>
                <c:pt idx="955">
                  <c:v>0.8</c:v>
                </c:pt>
                <c:pt idx="956">
                  <c:v>0.79</c:v>
                </c:pt>
                <c:pt idx="957">
                  <c:v>0.75</c:v>
                </c:pt>
                <c:pt idx="958">
                  <c:v>0.75</c:v>
                </c:pt>
                <c:pt idx="959">
                  <c:v>0.75</c:v>
                </c:pt>
                <c:pt idx="960">
                  <c:v>0.75</c:v>
                </c:pt>
                <c:pt idx="961">
                  <c:v>0.73</c:v>
                </c:pt>
                <c:pt idx="962">
                  <c:v>0.72</c:v>
                </c:pt>
                <c:pt idx="963">
                  <c:v>0.72</c:v>
                </c:pt>
                <c:pt idx="964">
                  <c:v>0.73</c:v>
                </c:pt>
                <c:pt idx="965">
                  <c:v>0.75</c:v>
                </c:pt>
                <c:pt idx="966">
                  <c:v>0.75</c:v>
                </c:pt>
                <c:pt idx="967">
                  <c:v>0.8</c:v>
                </c:pt>
                <c:pt idx="968">
                  <c:v>0.8</c:v>
                </c:pt>
                <c:pt idx="969">
                  <c:v>0.79</c:v>
                </c:pt>
                <c:pt idx="970">
                  <c:v>0.79</c:v>
                </c:pt>
                <c:pt idx="971">
                  <c:v>0.75</c:v>
                </c:pt>
                <c:pt idx="972">
                  <c:v>0.69</c:v>
                </c:pt>
                <c:pt idx="973">
                  <c:v>0.69</c:v>
                </c:pt>
                <c:pt idx="974">
                  <c:v>0.8</c:v>
                </c:pt>
                <c:pt idx="975">
                  <c:v>0.94</c:v>
                </c:pt>
                <c:pt idx="976">
                  <c:v>1.1000000000000001</c:v>
                </c:pt>
                <c:pt idx="977">
                  <c:v>1.1000000000000001</c:v>
                </c:pt>
                <c:pt idx="978">
                  <c:v>1.07</c:v>
                </c:pt>
                <c:pt idx="979">
                  <c:v>1.05</c:v>
                </c:pt>
                <c:pt idx="980">
                  <c:v>1.05</c:v>
                </c:pt>
                <c:pt idx="981">
                  <c:v>0.99</c:v>
                </c:pt>
                <c:pt idx="982">
                  <c:v>0.9</c:v>
                </c:pt>
                <c:pt idx="983">
                  <c:v>0.9</c:v>
                </c:pt>
                <c:pt idx="984">
                  <c:v>0.9</c:v>
                </c:pt>
                <c:pt idx="985">
                  <c:v>0.92</c:v>
                </c:pt>
                <c:pt idx="986">
                  <c:v>0.91</c:v>
                </c:pt>
                <c:pt idx="987">
                  <c:v>0.91</c:v>
                </c:pt>
                <c:pt idx="988">
                  <c:v>0.9</c:v>
                </c:pt>
                <c:pt idx="989">
                  <c:v>0.9</c:v>
                </c:pt>
                <c:pt idx="990">
                  <c:v>0.9</c:v>
                </c:pt>
                <c:pt idx="991">
                  <c:v>0.92</c:v>
                </c:pt>
                <c:pt idx="992">
                  <c:v>0.94</c:v>
                </c:pt>
                <c:pt idx="993">
                  <c:v>0.94</c:v>
                </c:pt>
                <c:pt idx="994">
                  <c:v>0.93</c:v>
                </c:pt>
                <c:pt idx="995">
                  <c:v>0.93</c:v>
                </c:pt>
                <c:pt idx="996">
                  <c:v>1.01</c:v>
                </c:pt>
                <c:pt idx="997">
                  <c:v>0.99</c:v>
                </c:pt>
                <c:pt idx="998">
                  <c:v>1</c:v>
                </c:pt>
                <c:pt idx="999">
                  <c:v>1.03</c:v>
                </c:pt>
                <c:pt idx="1000">
                  <c:v>1.01</c:v>
                </c:pt>
                <c:pt idx="1001">
                  <c:v>1.02</c:v>
                </c:pt>
                <c:pt idx="1002">
                  <c:v>1.02</c:v>
                </c:pt>
                <c:pt idx="1003">
                  <c:v>1.01</c:v>
                </c:pt>
                <c:pt idx="1004">
                  <c:v>1.01</c:v>
                </c:pt>
                <c:pt idx="1005">
                  <c:v>0.99</c:v>
                </c:pt>
                <c:pt idx="1006">
                  <c:v>0.97</c:v>
                </c:pt>
                <c:pt idx="1007">
                  <c:v>0.96</c:v>
                </c:pt>
                <c:pt idx="1008">
                  <c:v>0.95</c:v>
                </c:pt>
                <c:pt idx="1009">
                  <c:v>0.96</c:v>
                </c:pt>
                <c:pt idx="1010">
                  <c:v>0.95</c:v>
                </c:pt>
                <c:pt idx="1011">
                  <c:v>0.96</c:v>
                </c:pt>
                <c:pt idx="1012">
                  <c:v>0.97</c:v>
                </c:pt>
                <c:pt idx="1013">
                  <c:v>0.94</c:v>
                </c:pt>
                <c:pt idx="1014">
                  <c:v>0.94</c:v>
                </c:pt>
                <c:pt idx="1015">
                  <c:v>0.94</c:v>
                </c:pt>
                <c:pt idx="1016">
                  <c:v>1.05</c:v>
                </c:pt>
                <c:pt idx="1017">
                  <c:v>1.05</c:v>
                </c:pt>
                <c:pt idx="1018">
                  <c:v>1.04</c:v>
                </c:pt>
                <c:pt idx="1019">
                  <c:v>1.03</c:v>
                </c:pt>
                <c:pt idx="1020">
                  <c:v>1.04</c:v>
                </c:pt>
                <c:pt idx="1021">
                  <c:v>1</c:v>
                </c:pt>
                <c:pt idx="1022">
                  <c:v>1</c:v>
                </c:pt>
                <c:pt idx="1023">
                  <c:v>1.05</c:v>
                </c:pt>
                <c:pt idx="1024">
                  <c:v>1.05</c:v>
                </c:pt>
                <c:pt idx="1025">
                  <c:v>1.1599999999999999</c:v>
                </c:pt>
                <c:pt idx="1026">
                  <c:v>1.1599999999999999</c:v>
                </c:pt>
                <c:pt idx="1027">
                  <c:v>1.2</c:v>
                </c:pt>
                <c:pt idx="1028">
                  <c:v>1.2</c:v>
                </c:pt>
                <c:pt idx="1029">
                  <c:v>1.2</c:v>
                </c:pt>
                <c:pt idx="1030">
                  <c:v>1</c:v>
                </c:pt>
                <c:pt idx="1031">
                  <c:v>1</c:v>
                </c:pt>
                <c:pt idx="1032">
                  <c:v>1</c:v>
                </c:pt>
                <c:pt idx="1033">
                  <c:v>1</c:v>
                </c:pt>
                <c:pt idx="1034">
                  <c:v>1</c:v>
                </c:pt>
                <c:pt idx="1035">
                  <c:v>1</c:v>
                </c:pt>
                <c:pt idx="1036">
                  <c:v>1</c:v>
                </c:pt>
                <c:pt idx="1037">
                  <c:v>1</c:v>
                </c:pt>
                <c:pt idx="1038">
                  <c:v>1</c:v>
                </c:pt>
                <c:pt idx="1039">
                  <c:v>1</c:v>
                </c:pt>
                <c:pt idx="1040">
                  <c:v>1</c:v>
                </c:pt>
                <c:pt idx="1041">
                  <c:v>1</c:v>
                </c:pt>
                <c:pt idx="1042">
                  <c:v>1</c:v>
                </c:pt>
                <c:pt idx="1043">
                  <c:v>0.95</c:v>
                </c:pt>
                <c:pt idx="1044">
                  <c:v>0.95</c:v>
                </c:pt>
                <c:pt idx="1045">
                  <c:v>0.95</c:v>
                </c:pt>
                <c:pt idx="1046">
                  <c:v>0.95</c:v>
                </c:pt>
                <c:pt idx="1047">
                  <c:v>0.93</c:v>
                </c:pt>
                <c:pt idx="1048">
                  <c:v>0.93</c:v>
                </c:pt>
                <c:pt idx="1049">
                  <c:v>0.94</c:v>
                </c:pt>
                <c:pt idx="1050">
                  <c:v>0.94</c:v>
                </c:pt>
                <c:pt idx="1051">
                  <c:v>0.94</c:v>
                </c:pt>
                <c:pt idx="1052">
                  <c:v>0.95</c:v>
                </c:pt>
                <c:pt idx="1053">
                  <c:v>0.95</c:v>
                </c:pt>
                <c:pt idx="1054">
                  <c:v>0.95</c:v>
                </c:pt>
                <c:pt idx="1055">
                  <c:v>0.9</c:v>
                </c:pt>
                <c:pt idx="1056">
                  <c:v>0.95</c:v>
                </c:pt>
                <c:pt idx="1057">
                  <c:v>0.93</c:v>
                </c:pt>
                <c:pt idx="1058">
                  <c:v>0.92</c:v>
                </c:pt>
                <c:pt idx="1059">
                  <c:v>0.93</c:v>
                </c:pt>
                <c:pt idx="1060">
                  <c:v>0.92</c:v>
                </c:pt>
                <c:pt idx="1061">
                  <c:v>0.92</c:v>
                </c:pt>
                <c:pt idx="1062">
                  <c:v>0.9</c:v>
                </c:pt>
                <c:pt idx="1063">
                  <c:v>0.91</c:v>
                </c:pt>
                <c:pt idx="1064">
                  <c:v>0.91</c:v>
                </c:pt>
                <c:pt idx="1065">
                  <c:v>0.91</c:v>
                </c:pt>
                <c:pt idx="1066">
                  <c:v>0.9</c:v>
                </c:pt>
                <c:pt idx="1067">
                  <c:v>0.9</c:v>
                </c:pt>
                <c:pt idx="1068">
                  <c:v>0.9</c:v>
                </c:pt>
                <c:pt idx="1069">
                  <c:v>0.93</c:v>
                </c:pt>
                <c:pt idx="1070">
                  <c:v>0.93</c:v>
                </c:pt>
                <c:pt idx="1071">
                  <c:v>0.9</c:v>
                </c:pt>
                <c:pt idx="1072">
                  <c:v>0.91</c:v>
                </c:pt>
                <c:pt idx="1073">
                  <c:v>0.91</c:v>
                </c:pt>
                <c:pt idx="1074">
                  <c:v>0.91</c:v>
                </c:pt>
                <c:pt idx="1075">
                  <c:v>0.9</c:v>
                </c:pt>
                <c:pt idx="1076">
                  <c:v>0.9</c:v>
                </c:pt>
                <c:pt idx="1077">
                  <c:v>0.88</c:v>
                </c:pt>
                <c:pt idx="1078">
                  <c:v>0.87</c:v>
                </c:pt>
                <c:pt idx="1079">
                  <c:v>0.87</c:v>
                </c:pt>
                <c:pt idx="1080">
                  <c:v>0.87</c:v>
                </c:pt>
                <c:pt idx="1081">
                  <c:v>0.87</c:v>
                </c:pt>
                <c:pt idx="1082">
                  <c:v>0.87</c:v>
                </c:pt>
                <c:pt idx="1083">
                  <c:v>0.86</c:v>
                </c:pt>
                <c:pt idx="1084">
                  <c:v>0.83</c:v>
                </c:pt>
                <c:pt idx="1085">
                  <c:v>0.84</c:v>
                </c:pt>
                <c:pt idx="1086">
                  <c:v>0.84</c:v>
                </c:pt>
                <c:pt idx="1087">
                  <c:v>0.83</c:v>
                </c:pt>
                <c:pt idx="1088">
                  <c:v>0.84</c:v>
                </c:pt>
                <c:pt idx="1089">
                  <c:v>0.85</c:v>
                </c:pt>
                <c:pt idx="1090">
                  <c:v>0.88</c:v>
                </c:pt>
                <c:pt idx="1091">
                  <c:v>0.86</c:v>
                </c:pt>
                <c:pt idx="1092">
                  <c:v>0.83</c:v>
                </c:pt>
                <c:pt idx="1093">
                  <c:v>0.83</c:v>
                </c:pt>
                <c:pt idx="1094">
                  <c:v>0.83</c:v>
                </c:pt>
                <c:pt idx="1095">
                  <c:v>0.87</c:v>
                </c:pt>
                <c:pt idx="1096">
                  <c:v>0.85</c:v>
                </c:pt>
                <c:pt idx="1097">
                  <c:v>0.88</c:v>
                </c:pt>
                <c:pt idx="1098">
                  <c:v>0.87</c:v>
                </c:pt>
                <c:pt idx="1099">
                  <c:v>0.85</c:v>
                </c:pt>
                <c:pt idx="1100">
                  <c:v>0.84</c:v>
                </c:pt>
                <c:pt idx="1101">
                  <c:v>0.85</c:v>
                </c:pt>
                <c:pt idx="1102">
                  <c:v>0.85</c:v>
                </c:pt>
                <c:pt idx="1103">
                  <c:v>0.83</c:v>
                </c:pt>
                <c:pt idx="1104">
                  <c:v>0.81</c:v>
                </c:pt>
                <c:pt idx="1105">
                  <c:v>0.8</c:v>
                </c:pt>
                <c:pt idx="1106">
                  <c:v>0.8</c:v>
                </c:pt>
                <c:pt idx="1107">
                  <c:v>0.79</c:v>
                </c:pt>
                <c:pt idx="1108">
                  <c:v>0.79</c:v>
                </c:pt>
                <c:pt idx="1109">
                  <c:v>0.68</c:v>
                </c:pt>
                <c:pt idx="1110">
                  <c:v>0.69</c:v>
                </c:pt>
                <c:pt idx="1111">
                  <c:v>0.68</c:v>
                </c:pt>
                <c:pt idx="1112">
                  <c:v>0.55000000000000004</c:v>
                </c:pt>
                <c:pt idx="1113">
                  <c:v>0.56999999999999995</c:v>
                </c:pt>
                <c:pt idx="1114">
                  <c:v>0.56000000000000005</c:v>
                </c:pt>
                <c:pt idx="1115">
                  <c:v>0.55000000000000004</c:v>
                </c:pt>
                <c:pt idx="1116">
                  <c:v>0.55000000000000004</c:v>
                </c:pt>
                <c:pt idx="1117">
                  <c:v>0.55000000000000004</c:v>
                </c:pt>
                <c:pt idx="1118">
                  <c:v>0.55000000000000004</c:v>
                </c:pt>
                <c:pt idx="1119">
                  <c:v>0.5</c:v>
                </c:pt>
                <c:pt idx="1120">
                  <c:v>0.5</c:v>
                </c:pt>
                <c:pt idx="1121">
                  <c:v>0.5</c:v>
                </c:pt>
                <c:pt idx="1122">
                  <c:v>0.5</c:v>
                </c:pt>
                <c:pt idx="1123">
                  <c:v>0.5</c:v>
                </c:pt>
                <c:pt idx="1124">
                  <c:v>0.5</c:v>
                </c:pt>
                <c:pt idx="1125">
                  <c:v>0.5</c:v>
                </c:pt>
                <c:pt idx="1126">
                  <c:v>0.47</c:v>
                </c:pt>
                <c:pt idx="1127">
                  <c:v>0.45</c:v>
                </c:pt>
                <c:pt idx="1128">
                  <c:v>0.45</c:v>
                </c:pt>
                <c:pt idx="1129">
                  <c:v>0.45</c:v>
                </c:pt>
                <c:pt idx="1130">
                  <c:v>0.45</c:v>
                </c:pt>
                <c:pt idx="1131">
                  <c:v>0.45</c:v>
                </c:pt>
                <c:pt idx="1132">
                  <c:v>0.45</c:v>
                </c:pt>
                <c:pt idx="1133">
                  <c:v>0.45</c:v>
                </c:pt>
                <c:pt idx="1134">
                  <c:v>0.45</c:v>
                </c:pt>
                <c:pt idx="1135">
                  <c:v>0.45</c:v>
                </c:pt>
                <c:pt idx="1136">
                  <c:v>0.45</c:v>
                </c:pt>
                <c:pt idx="1137">
                  <c:v>0.45</c:v>
                </c:pt>
                <c:pt idx="1138">
                  <c:v>0.45</c:v>
                </c:pt>
                <c:pt idx="1139">
                  <c:v>0.48</c:v>
                </c:pt>
                <c:pt idx="1140">
                  <c:v>0.47</c:v>
                </c:pt>
                <c:pt idx="1141">
                  <c:v>0.47</c:v>
                </c:pt>
                <c:pt idx="1142">
                  <c:v>0.45</c:v>
                </c:pt>
                <c:pt idx="1143">
                  <c:v>0.47</c:v>
                </c:pt>
                <c:pt idx="1144">
                  <c:v>0.45</c:v>
                </c:pt>
                <c:pt idx="1145">
                  <c:v>0.46</c:v>
                </c:pt>
                <c:pt idx="1146">
                  <c:v>0.47</c:v>
                </c:pt>
                <c:pt idx="1147">
                  <c:v>0.46</c:v>
                </c:pt>
                <c:pt idx="1148">
                  <c:v>0.47</c:v>
                </c:pt>
                <c:pt idx="1149">
                  <c:v>0.47</c:v>
                </c:pt>
                <c:pt idx="1150">
                  <c:v>0.47</c:v>
                </c:pt>
                <c:pt idx="1151">
                  <c:v>0.47</c:v>
                </c:pt>
                <c:pt idx="1152">
                  <c:v>0.48</c:v>
                </c:pt>
                <c:pt idx="1153">
                  <c:v>0.49</c:v>
                </c:pt>
                <c:pt idx="1154">
                  <c:v>0.48</c:v>
                </c:pt>
                <c:pt idx="1155">
                  <c:v>0.48</c:v>
                </c:pt>
                <c:pt idx="1156">
                  <c:v>0.47</c:v>
                </c:pt>
                <c:pt idx="1157">
                  <c:v>0.48</c:v>
                </c:pt>
                <c:pt idx="1158">
                  <c:v>0.47</c:v>
                </c:pt>
                <c:pt idx="1159">
                  <c:v>0.48</c:v>
                </c:pt>
                <c:pt idx="1160">
                  <c:v>0.49</c:v>
                </c:pt>
                <c:pt idx="1161">
                  <c:v>0.47</c:v>
                </c:pt>
                <c:pt idx="1162">
                  <c:v>0.55000000000000004</c:v>
                </c:pt>
                <c:pt idx="1163">
                  <c:v>0.54</c:v>
                </c:pt>
                <c:pt idx="1164">
                  <c:v>0.54</c:v>
                </c:pt>
                <c:pt idx="1165">
                  <c:v>0.54</c:v>
                </c:pt>
                <c:pt idx="1166">
                  <c:v>0.54</c:v>
                </c:pt>
                <c:pt idx="1167">
                  <c:v>0.54</c:v>
                </c:pt>
                <c:pt idx="1168">
                  <c:v>0.54</c:v>
                </c:pt>
                <c:pt idx="1169">
                  <c:v>0.54</c:v>
                </c:pt>
                <c:pt idx="1170">
                  <c:v>0.55000000000000004</c:v>
                </c:pt>
                <c:pt idx="1171">
                  <c:v>0.55000000000000004</c:v>
                </c:pt>
                <c:pt idx="1172">
                  <c:v>0.54</c:v>
                </c:pt>
                <c:pt idx="1173">
                  <c:v>0.54</c:v>
                </c:pt>
                <c:pt idx="1174">
                  <c:v>0.54</c:v>
                </c:pt>
                <c:pt idx="1175">
                  <c:v>0.54</c:v>
                </c:pt>
                <c:pt idx="1176">
                  <c:v>0.54</c:v>
                </c:pt>
                <c:pt idx="1177">
                  <c:v>0.53</c:v>
                </c:pt>
                <c:pt idx="1178">
                  <c:v>0.53</c:v>
                </c:pt>
                <c:pt idx="1179">
                  <c:v>0.46</c:v>
                </c:pt>
                <c:pt idx="1180">
                  <c:v>0.45</c:v>
                </c:pt>
                <c:pt idx="1181">
                  <c:v>0.45</c:v>
                </c:pt>
                <c:pt idx="1182">
                  <c:v>0.41</c:v>
                </c:pt>
                <c:pt idx="1183">
                  <c:v>0.41</c:v>
                </c:pt>
                <c:pt idx="1184">
                  <c:v>0.41</c:v>
                </c:pt>
                <c:pt idx="1185">
                  <c:v>0.4</c:v>
                </c:pt>
                <c:pt idx="1186">
                  <c:v>0.4</c:v>
                </c:pt>
                <c:pt idx="1187">
                  <c:v>0.4</c:v>
                </c:pt>
                <c:pt idx="1188">
                  <c:v>0.4</c:v>
                </c:pt>
                <c:pt idx="1189">
                  <c:v>0.4</c:v>
                </c:pt>
                <c:pt idx="1190">
                  <c:v>0.4</c:v>
                </c:pt>
                <c:pt idx="1191">
                  <c:v>0.4</c:v>
                </c:pt>
                <c:pt idx="1192">
                  <c:v>0.38</c:v>
                </c:pt>
                <c:pt idx="1193">
                  <c:v>0.38</c:v>
                </c:pt>
                <c:pt idx="1194">
                  <c:v>0.36</c:v>
                </c:pt>
                <c:pt idx="1195">
                  <c:v>0.36</c:v>
                </c:pt>
                <c:pt idx="1196">
                  <c:v>0.37</c:v>
                </c:pt>
                <c:pt idx="1197">
                  <c:v>0.35</c:v>
                </c:pt>
                <c:pt idx="1198">
                  <c:v>0.35</c:v>
                </c:pt>
                <c:pt idx="1199">
                  <c:v>0.35</c:v>
                </c:pt>
                <c:pt idx="1200">
                  <c:v>0.33</c:v>
                </c:pt>
                <c:pt idx="1201">
                  <c:v>0.33</c:v>
                </c:pt>
                <c:pt idx="1202">
                  <c:v>0.33</c:v>
                </c:pt>
                <c:pt idx="1203">
                  <c:v>0.3</c:v>
                </c:pt>
                <c:pt idx="1204">
                  <c:v>0.3</c:v>
                </c:pt>
                <c:pt idx="1205">
                  <c:v>0.3</c:v>
                </c:pt>
                <c:pt idx="1206">
                  <c:v>0.3</c:v>
                </c:pt>
                <c:pt idx="1207">
                  <c:v>0.28000000000000003</c:v>
                </c:pt>
                <c:pt idx="1208">
                  <c:v>0.25</c:v>
                </c:pt>
                <c:pt idx="1209">
                  <c:v>0.25</c:v>
                </c:pt>
                <c:pt idx="1210">
                  <c:v>0.25</c:v>
                </c:pt>
                <c:pt idx="1211">
                  <c:v>0.25</c:v>
                </c:pt>
                <c:pt idx="1212">
                  <c:v>0.2</c:v>
                </c:pt>
                <c:pt idx="1213">
                  <c:v>0.2</c:v>
                </c:pt>
                <c:pt idx="1214">
                  <c:v>0.2</c:v>
                </c:pt>
                <c:pt idx="1215">
                  <c:v>0.2</c:v>
                </c:pt>
                <c:pt idx="1216">
                  <c:v>0.2</c:v>
                </c:pt>
                <c:pt idx="1217">
                  <c:v>0.15</c:v>
                </c:pt>
                <c:pt idx="1218">
                  <c:v>0.15</c:v>
                </c:pt>
                <c:pt idx="1219">
                  <c:v>0.15</c:v>
                </c:pt>
                <c:pt idx="1220">
                  <c:v>0.15</c:v>
                </c:pt>
                <c:pt idx="1221">
                  <c:v>0.15</c:v>
                </c:pt>
                <c:pt idx="1222">
                  <c:v>0.15</c:v>
                </c:pt>
                <c:pt idx="1223">
                  <c:v>0.15</c:v>
                </c:pt>
                <c:pt idx="1224">
                  <c:v>0.06</c:v>
                </c:pt>
                <c:pt idx="1225">
                  <c:v>0.06</c:v>
                </c:pt>
                <c:pt idx="1226">
                  <c:v>0.06</c:v>
                </c:pt>
                <c:pt idx="1227">
                  <c:v>0.06</c:v>
                </c:pt>
                <c:pt idx="1228">
                  <c:v>0.06</c:v>
                </c:pt>
                <c:pt idx="1229">
                  <c:v>0.06</c:v>
                </c:pt>
                <c:pt idx="1230">
                  <c:v>0.06</c:v>
                </c:pt>
                <c:pt idx="1231">
                  <c:v>0.06</c:v>
                </c:pt>
                <c:pt idx="1232">
                  <c:v>0.06</c:v>
                </c:pt>
                <c:pt idx="1233">
                  <c:v>0.06</c:v>
                </c:pt>
                <c:pt idx="1234">
                  <c:v>0.06</c:v>
                </c:pt>
                <c:pt idx="1235">
                  <c:v>0.06</c:v>
                </c:pt>
                <c:pt idx="1236">
                  <c:v>0.06</c:v>
                </c:pt>
                <c:pt idx="1237">
                  <c:v>0.06</c:v>
                </c:pt>
                <c:pt idx="1238">
                  <c:v>0.06</c:v>
                </c:pt>
                <c:pt idx="1239">
                  <c:v>0.06</c:v>
                </c:pt>
                <c:pt idx="1240">
                  <c:v>0.06</c:v>
                </c:pt>
                <c:pt idx="1241">
                  <c:v>0.06</c:v>
                </c:pt>
                <c:pt idx="1242">
                  <c:v>0.06</c:v>
                </c:pt>
                <c:pt idx="1243">
                  <c:v>0.06</c:v>
                </c:pt>
                <c:pt idx="1244">
                  <c:v>0.06</c:v>
                </c:pt>
                <c:pt idx="1245">
                  <c:v>0.06</c:v>
                </c:pt>
                <c:pt idx="1246">
                  <c:v>0.06</c:v>
                </c:pt>
                <c:pt idx="1247">
                  <c:v>0.06</c:v>
                </c:pt>
                <c:pt idx="1248">
                  <c:v>0.06</c:v>
                </c:pt>
                <c:pt idx="1249">
                  <c:v>0.06</c:v>
                </c:pt>
                <c:pt idx="1250">
                  <c:v>0.06</c:v>
                </c:pt>
                <c:pt idx="1251">
                  <c:v>0.06</c:v>
                </c:pt>
                <c:pt idx="1252">
                  <c:v>0.06</c:v>
                </c:pt>
                <c:pt idx="1253">
                  <c:v>0.06</c:v>
                </c:pt>
                <c:pt idx="1254">
                  <c:v>0.06</c:v>
                </c:pt>
                <c:pt idx="1255">
                  <c:v>0.06</c:v>
                </c:pt>
                <c:pt idx="1256">
                  <c:v>0.06</c:v>
                </c:pt>
                <c:pt idx="1257">
                  <c:v>0.06</c:v>
                </c:pt>
                <c:pt idx="1258">
                  <c:v>0.06</c:v>
                </c:pt>
                <c:pt idx="1259">
                  <c:v>0.06</c:v>
                </c:pt>
                <c:pt idx="1260">
                  <c:v>0.06</c:v>
                </c:pt>
                <c:pt idx="1261">
                  <c:v>0.06</c:v>
                </c:pt>
                <c:pt idx="1262">
                  <c:v>0.06</c:v>
                </c:pt>
                <c:pt idx="1263">
                  <c:v>0.06</c:v>
                </c:pt>
                <c:pt idx="1264">
                  <c:v>0.06</c:v>
                </c:pt>
                <c:pt idx="1265">
                  <c:v>0.06</c:v>
                </c:pt>
                <c:pt idx="1266">
                  <c:v>0.06</c:v>
                </c:pt>
                <c:pt idx="1267">
                  <c:v>0.12</c:v>
                </c:pt>
                <c:pt idx="1268">
                  <c:v>0.12</c:v>
                </c:pt>
                <c:pt idx="1269">
                  <c:v>0.09</c:v>
                </c:pt>
                <c:pt idx="1270">
                  <c:v>0.09</c:v>
                </c:pt>
                <c:pt idx="1271">
                  <c:v>0.09</c:v>
                </c:pt>
                <c:pt idx="1272">
                  <c:v>0.09</c:v>
                </c:pt>
                <c:pt idx="1273">
                  <c:v>0.09</c:v>
                </c:pt>
                <c:pt idx="1274">
                  <c:v>0.09</c:v>
                </c:pt>
                <c:pt idx="1275">
                  <c:v>0.09</c:v>
                </c:pt>
                <c:pt idx="1276">
                  <c:v>0.09</c:v>
                </c:pt>
                <c:pt idx="1277">
                  <c:v>0.09</c:v>
                </c:pt>
                <c:pt idx="1278">
                  <c:v>7.0000000000000007E-2</c:v>
                </c:pt>
                <c:pt idx="1279">
                  <c:v>7.0000000000000007E-2</c:v>
                </c:pt>
                <c:pt idx="1280">
                  <c:v>7.0000000000000007E-2</c:v>
                </c:pt>
                <c:pt idx="1281">
                  <c:v>7.0000000000000007E-2</c:v>
                </c:pt>
                <c:pt idx="1282">
                  <c:v>7.0000000000000007E-2</c:v>
                </c:pt>
                <c:pt idx="1283">
                  <c:v>7.0000000000000007E-2</c:v>
                </c:pt>
                <c:pt idx="1284">
                  <c:v>7.0000000000000007E-2</c:v>
                </c:pt>
                <c:pt idx="1285">
                  <c:v>7.0000000000000007E-2</c:v>
                </c:pt>
                <c:pt idx="1286">
                  <c:v>7.0000000000000007E-2</c:v>
                </c:pt>
                <c:pt idx="1287">
                  <c:v>7.0000000000000007E-2</c:v>
                </c:pt>
                <c:pt idx="1288">
                  <c:v>7.0000000000000007E-2</c:v>
                </c:pt>
                <c:pt idx="1289">
                  <c:v>7.0000000000000007E-2</c:v>
                </c:pt>
                <c:pt idx="1290">
                  <c:v>7.0000000000000007E-2</c:v>
                </c:pt>
                <c:pt idx="1291">
                  <c:v>7.0000000000000007E-2</c:v>
                </c:pt>
                <c:pt idx="1292">
                  <c:v>7.0000000000000007E-2</c:v>
                </c:pt>
                <c:pt idx="1293">
                  <c:v>7.0000000000000007E-2</c:v>
                </c:pt>
                <c:pt idx="1294">
                  <c:v>7.0000000000000007E-2</c:v>
                </c:pt>
                <c:pt idx="1295">
                  <c:v>7.0000000000000007E-2</c:v>
                </c:pt>
                <c:pt idx="1296">
                  <c:v>7.0000000000000007E-2</c:v>
                </c:pt>
                <c:pt idx="1297">
                  <c:v>7.0000000000000007E-2</c:v>
                </c:pt>
                <c:pt idx="1298">
                  <c:v>7.0000000000000007E-2</c:v>
                </c:pt>
                <c:pt idx="1299">
                  <c:v>0.06</c:v>
                </c:pt>
                <c:pt idx="1300">
                  <c:v>0.06</c:v>
                </c:pt>
                <c:pt idx="1301">
                  <c:v>0.06</c:v>
                </c:pt>
                <c:pt idx="1302">
                  <c:v>0.06</c:v>
                </c:pt>
                <c:pt idx="1303">
                  <c:v>0.06</c:v>
                </c:pt>
                <c:pt idx="1304">
                  <c:v>0.06</c:v>
                </c:pt>
                <c:pt idx="1305">
                  <c:v>0.06</c:v>
                </c:pt>
                <c:pt idx="1306">
                  <c:v>0.06</c:v>
                </c:pt>
                <c:pt idx="1307">
                  <c:v>7.0000000000000007E-2</c:v>
                </c:pt>
                <c:pt idx="1308">
                  <c:v>7.0000000000000007E-2</c:v>
                </c:pt>
                <c:pt idx="1309">
                  <c:v>0.08</c:v>
                </c:pt>
                <c:pt idx="1310">
                  <c:v>0.08</c:v>
                </c:pt>
                <c:pt idx="1311">
                  <c:v>0.08</c:v>
                </c:pt>
                <c:pt idx="1312">
                  <c:v>0.08</c:v>
                </c:pt>
                <c:pt idx="1313">
                  <c:v>0.08</c:v>
                </c:pt>
                <c:pt idx="1314">
                  <c:v>0.08</c:v>
                </c:pt>
                <c:pt idx="1315">
                  <c:v>0.08</c:v>
                </c:pt>
                <c:pt idx="1316">
                  <c:v>0.1</c:v>
                </c:pt>
                <c:pt idx="1317">
                  <c:v>0.1</c:v>
                </c:pt>
                <c:pt idx="1318">
                  <c:v>0.1</c:v>
                </c:pt>
                <c:pt idx="1319">
                  <c:v>0.08</c:v>
                </c:pt>
                <c:pt idx="1320">
                  <c:v>0.08</c:v>
                </c:pt>
                <c:pt idx="1321">
                  <c:v>0.08</c:v>
                </c:pt>
                <c:pt idx="1322">
                  <c:v>0.1</c:v>
                </c:pt>
                <c:pt idx="1323">
                  <c:v>0.08</c:v>
                </c:pt>
                <c:pt idx="1324">
                  <c:v>0.08</c:v>
                </c:pt>
                <c:pt idx="1325">
                  <c:v>0.1</c:v>
                </c:pt>
                <c:pt idx="1326">
                  <c:v>7.0000000000000007E-2</c:v>
                </c:pt>
                <c:pt idx="1327">
                  <c:v>7.0000000000000007E-2</c:v>
                </c:pt>
                <c:pt idx="1328">
                  <c:v>7.0000000000000007E-2</c:v>
                </c:pt>
                <c:pt idx="1329">
                  <c:v>0.05</c:v>
                </c:pt>
                <c:pt idx="1330">
                  <c:v>7.0000000000000007E-2</c:v>
                </c:pt>
                <c:pt idx="1331">
                  <c:v>7.0000000000000007E-2</c:v>
                </c:pt>
                <c:pt idx="1332">
                  <c:v>7.0000000000000007E-2</c:v>
                </c:pt>
                <c:pt idx="1333">
                  <c:v>7.0000000000000007E-2</c:v>
                </c:pt>
                <c:pt idx="1334">
                  <c:v>0.05</c:v>
                </c:pt>
                <c:pt idx="1335">
                  <c:v>0.05</c:v>
                </c:pt>
                <c:pt idx="1336">
                  <c:v>0.05</c:v>
                </c:pt>
                <c:pt idx="1337">
                  <c:v>7.0000000000000007E-2</c:v>
                </c:pt>
                <c:pt idx="1338">
                  <c:v>0.05</c:v>
                </c:pt>
                <c:pt idx="1339">
                  <c:v>0.05</c:v>
                </c:pt>
                <c:pt idx="1340">
                  <c:v>0.05</c:v>
                </c:pt>
                <c:pt idx="1341">
                  <c:v>7.0000000000000007E-2</c:v>
                </c:pt>
                <c:pt idx="1342">
                  <c:v>0.05</c:v>
                </c:pt>
                <c:pt idx="1343">
                  <c:v>0.05</c:v>
                </c:pt>
                <c:pt idx="1344">
                  <c:v>7.0000000000000007E-2</c:v>
                </c:pt>
                <c:pt idx="1345">
                  <c:v>0.05</c:v>
                </c:pt>
                <c:pt idx="1346">
                  <c:v>0.05</c:v>
                </c:pt>
                <c:pt idx="1347">
                  <c:v>0.05</c:v>
                </c:pt>
                <c:pt idx="1348">
                  <c:v>0.05</c:v>
                </c:pt>
                <c:pt idx="1349">
                  <c:v>0.05</c:v>
                </c:pt>
                <c:pt idx="1350">
                  <c:v>0.05</c:v>
                </c:pt>
                <c:pt idx="1351">
                  <c:v>0.05</c:v>
                </c:pt>
                <c:pt idx="1352">
                  <c:v>0.05</c:v>
                </c:pt>
                <c:pt idx="1353">
                  <c:v>0.05</c:v>
                </c:pt>
                <c:pt idx="1354">
                  <c:v>0.05</c:v>
                </c:pt>
                <c:pt idx="1355">
                  <c:v>0.05</c:v>
                </c:pt>
                <c:pt idx="1356">
                  <c:v>0.05</c:v>
                </c:pt>
                <c:pt idx="1357">
                  <c:v>0.05</c:v>
                </c:pt>
                <c:pt idx="1358">
                  <c:v>0.05</c:v>
                </c:pt>
                <c:pt idx="1359">
                  <c:v>0.05</c:v>
                </c:pt>
                <c:pt idx="1360">
                  <c:v>0.05</c:v>
                </c:pt>
                <c:pt idx="1361">
                  <c:v>0.05</c:v>
                </c:pt>
                <c:pt idx="1362">
                  <c:v>0.05</c:v>
                </c:pt>
                <c:pt idx="1363">
                  <c:v>0.05</c:v>
                </c:pt>
                <c:pt idx="1364">
                  <c:v>0.05</c:v>
                </c:pt>
                <c:pt idx="1365">
                  <c:v>0.05</c:v>
                </c:pt>
                <c:pt idx="1366">
                  <c:v>0.05</c:v>
                </c:pt>
                <c:pt idx="1367">
                  <c:v>0.05</c:v>
                </c:pt>
                <c:pt idx="1368">
                  <c:v>0.05</c:v>
                </c:pt>
                <c:pt idx="1369">
                  <c:v>0.04</c:v>
                </c:pt>
                <c:pt idx="1370">
                  <c:v>0.04</c:v>
                </c:pt>
                <c:pt idx="1371">
                  <c:v>0.04</c:v>
                </c:pt>
                <c:pt idx="1372">
                  <c:v>0.04</c:v>
                </c:pt>
                <c:pt idx="1373">
                  <c:v>0.04</c:v>
                </c:pt>
                <c:pt idx="1374">
                  <c:v>0.04</c:v>
                </c:pt>
                <c:pt idx="1375">
                  <c:v>0.04</c:v>
                </c:pt>
                <c:pt idx="1376">
                  <c:v>0.06</c:v>
                </c:pt>
                <c:pt idx="1377">
                  <c:v>7.0000000000000007E-2</c:v>
                </c:pt>
                <c:pt idx="1378">
                  <c:v>7.0000000000000007E-2</c:v>
                </c:pt>
                <c:pt idx="1379">
                  <c:v>7.0000000000000007E-2</c:v>
                </c:pt>
                <c:pt idx="1380">
                  <c:v>7.0000000000000007E-2</c:v>
                </c:pt>
                <c:pt idx="1381">
                  <c:v>0.06</c:v>
                </c:pt>
                <c:pt idx="1382">
                  <c:v>0.05</c:v>
                </c:pt>
                <c:pt idx="1383">
                  <c:v>0.04</c:v>
                </c:pt>
                <c:pt idx="1384">
                  <c:v>0.05</c:v>
                </c:pt>
                <c:pt idx="1385">
                  <c:v>0.05</c:v>
                </c:pt>
                <c:pt idx="1386">
                  <c:v>0.05</c:v>
                </c:pt>
                <c:pt idx="1387">
                  <c:v>0.05</c:v>
                </c:pt>
                <c:pt idx="1388">
                  <c:v>7.0000000000000007E-2</c:v>
                </c:pt>
                <c:pt idx="1389">
                  <c:v>0.05</c:v>
                </c:pt>
                <c:pt idx="1390">
                  <c:v>0.05</c:v>
                </c:pt>
                <c:pt idx="1391">
                  <c:v>0.05</c:v>
                </c:pt>
                <c:pt idx="1392">
                  <c:v>0.05</c:v>
                </c:pt>
                <c:pt idx="1393">
                  <c:v>0.05</c:v>
                </c:pt>
                <c:pt idx="1394">
                  <c:v>0.05</c:v>
                </c:pt>
                <c:pt idx="1395">
                  <c:v>0.05</c:v>
                </c:pt>
                <c:pt idx="1396">
                  <c:v>0.05</c:v>
                </c:pt>
                <c:pt idx="1397">
                  <c:v>0.05</c:v>
                </c:pt>
                <c:pt idx="1398">
                  <c:v>0.05</c:v>
                </c:pt>
                <c:pt idx="1399">
                  <c:v>0.03</c:v>
                </c:pt>
                <c:pt idx="1400">
                  <c:v>0.05</c:v>
                </c:pt>
                <c:pt idx="1401">
                  <c:v>0.05</c:v>
                </c:pt>
                <c:pt idx="1402">
                  <c:v>0.05</c:v>
                </c:pt>
                <c:pt idx="1403">
                  <c:v>0.05</c:v>
                </c:pt>
                <c:pt idx="1404">
                  <c:v>0.05</c:v>
                </c:pt>
                <c:pt idx="1405">
                  <c:v>0.05</c:v>
                </c:pt>
                <c:pt idx="1406">
                  <c:v>0.04</c:v>
                </c:pt>
                <c:pt idx="1407">
                  <c:v>0.03</c:v>
                </c:pt>
                <c:pt idx="1408">
                  <c:v>0</c:v>
                </c:pt>
                <c:pt idx="1409">
                  <c:v>-0.01</c:v>
                </c:pt>
                <c:pt idx="1410">
                  <c:v>-0.01</c:v>
                </c:pt>
                <c:pt idx="1411">
                  <c:v>-0.02</c:v>
                </c:pt>
                <c:pt idx="1412">
                  <c:v>-0.04</c:v>
                </c:pt>
                <c:pt idx="1413">
                  <c:v>-0.04</c:v>
                </c:pt>
                <c:pt idx="1414">
                  <c:v>-0.04</c:v>
                </c:pt>
                <c:pt idx="1415">
                  <c:v>-0.05</c:v>
                </c:pt>
                <c:pt idx="1416">
                  <c:v>-0.05</c:v>
                </c:pt>
                <c:pt idx="1417">
                  <c:v>-0.05</c:v>
                </c:pt>
                <c:pt idx="1418">
                  <c:v>-0.05</c:v>
                </c:pt>
                <c:pt idx="1419">
                  <c:v>-0.04</c:v>
                </c:pt>
                <c:pt idx="1420">
                  <c:v>-0.04</c:v>
                </c:pt>
                <c:pt idx="1421">
                  <c:v>-0.03</c:v>
                </c:pt>
                <c:pt idx="1422">
                  <c:v>-0.03</c:v>
                </c:pt>
                <c:pt idx="1423">
                  <c:v>-0.03</c:v>
                </c:pt>
                <c:pt idx="1424">
                  <c:v>-0.03</c:v>
                </c:pt>
                <c:pt idx="1425">
                  <c:v>-0.03</c:v>
                </c:pt>
                <c:pt idx="1426">
                  <c:v>-0.03</c:v>
                </c:pt>
                <c:pt idx="1427">
                  <c:v>-0.03</c:v>
                </c:pt>
                <c:pt idx="1428">
                  <c:v>-0.03</c:v>
                </c:pt>
                <c:pt idx="1429">
                  <c:v>-0.03</c:v>
                </c:pt>
                <c:pt idx="1430">
                  <c:v>-0.04</c:v>
                </c:pt>
                <c:pt idx="1431">
                  <c:v>-0.04</c:v>
                </c:pt>
                <c:pt idx="1432">
                  <c:v>-0.04</c:v>
                </c:pt>
                <c:pt idx="1433">
                  <c:v>-0.04</c:v>
                </c:pt>
                <c:pt idx="1434">
                  <c:v>-0.04</c:v>
                </c:pt>
                <c:pt idx="1435">
                  <c:v>-0.04</c:v>
                </c:pt>
                <c:pt idx="1436">
                  <c:v>-0.04</c:v>
                </c:pt>
                <c:pt idx="1437">
                  <c:v>-0.04</c:v>
                </c:pt>
                <c:pt idx="1438">
                  <c:v>-0.04</c:v>
                </c:pt>
                <c:pt idx="1439">
                  <c:v>-0.04</c:v>
                </c:pt>
                <c:pt idx="1440">
                  <c:v>-0.04</c:v>
                </c:pt>
                <c:pt idx="1441">
                  <c:v>-0.04</c:v>
                </c:pt>
                <c:pt idx="1442">
                  <c:v>-0.04</c:v>
                </c:pt>
                <c:pt idx="1443">
                  <c:v>-0.04</c:v>
                </c:pt>
                <c:pt idx="1444">
                  <c:v>-0.04</c:v>
                </c:pt>
                <c:pt idx="1445">
                  <c:v>-0.04</c:v>
                </c:pt>
                <c:pt idx="1446">
                  <c:v>-0.04</c:v>
                </c:pt>
                <c:pt idx="1447">
                  <c:v>-0.04</c:v>
                </c:pt>
                <c:pt idx="1448">
                  <c:v>-0.04</c:v>
                </c:pt>
                <c:pt idx="1449">
                  <c:v>-0.03</c:v>
                </c:pt>
                <c:pt idx="1450">
                  <c:v>-0.03</c:v>
                </c:pt>
                <c:pt idx="1451">
                  <c:v>-0.03</c:v>
                </c:pt>
                <c:pt idx="1452">
                  <c:v>-0.03</c:v>
                </c:pt>
                <c:pt idx="1453">
                  <c:v>-0.03</c:v>
                </c:pt>
                <c:pt idx="1454">
                  <c:v>-0.03</c:v>
                </c:pt>
                <c:pt idx="1455">
                  <c:v>-0.03</c:v>
                </c:pt>
                <c:pt idx="1456">
                  <c:v>-0.02</c:v>
                </c:pt>
                <c:pt idx="1457">
                  <c:v>-0.02</c:v>
                </c:pt>
                <c:pt idx="1458">
                  <c:v>-0.02</c:v>
                </c:pt>
                <c:pt idx="1459">
                  <c:v>-0.01</c:v>
                </c:pt>
                <c:pt idx="1460">
                  <c:v>-0.01</c:v>
                </c:pt>
                <c:pt idx="1461">
                  <c:v>-0.01</c:v>
                </c:pt>
                <c:pt idx="1462">
                  <c:v>0</c:v>
                </c:pt>
                <c:pt idx="1463">
                  <c:v>0</c:v>
                </c:pt>
                <c:pt idx="1464">
                  <c:v>0</c:v>
                </c:pt>
                <c:pt idx="1465">
                  <c:v>0</c:v>
                </c:pt>
                <c:pt idx="1466">
                  <c:v>-0.01</c:v>
                </c:pt>
                <c:pt idx="1467">
                  <c:v>0</c:v>
                </c:pt>
                <c:pt idx="1468">
                  <c:v>-0.01</c:v>
                </c:pt>
                <c:pt idx="1469">
                  <c:v>-0.01</c:v>
                </c:pt>
                <c:pt idx="1470">
                  <c:v>0</c:v>
                </c:pt>
                <c:pt idx="1471">
                  <c:v>-0.02</c:v>
                </c:pt>
                <c:pt idx="1472">
                  <c:v>-0.02</c:v>
                </c:pt>
                <c:pt idx="1473">
                  <c:v>-0.02</c:v>
                </c:pt>
                <c:pt idx="1474">
                  <c:v>-0.01</c:v>
                </c:pt>
                <c:pt idx="1475">
                  <c:v>-0.01</c:v>
                </c:pt>
                <c:pt idx="1476">
                  <c:v>-0.01</c:v>
                </c:pt>
                <c:pt idx="1477">
                  <c:v>-0.02</c:v>
                </c:pt>
                <c:pt idx="1478">
                  <c:v>-0.02</c:v>
                </c:pt>
                <c:pt idx="1479">
                  <c:v>-0.02</c:v>
                </c:pt>
                <c:pt idx="1480">
                  <c:v>-0.02</c:v>
                </c:pt>
                <c:pt idx="1481">
                  <c:v>-0.01</c:v>
                </c:pt>
                <c:pt idx="1482">
                  <c:v>-0.02</c:v>
                </c:pt>
                <c:pt idx="1483">
                  <c:v>-0.03</c:v>
                </c:pt>
                <c:pt idx="1484">
                  <c:v>-0.02</c:v>
                </c:pt>
                <c:pt idx="1485">
                  <c:v>-0.02</c:v>
                </c:pt>
                <c:pt idx="1486">
                  <c:v>-0.03</c:v>
                </c:pt>
                <c:pt idx="1487">
                  <c:v>-0.03</c:v>
                </c:pt>
                <c:pt idx="1488">
                  <c:v>-0.04</c:v>
                </c:pt>
                <c:pt idx="1489">
                  <c:v>-0.03</c:v>
                </c:pt>
                <c:pt idx="1490">
                  <c:v>-0.03</c:v>
                </c:pt>
                <c:pt idx="1491">
                  <c:v>-0.02</c:v>
                </c:pt>
                <c:pt idx="1492">
                  <c:v>-0.03</c:v>
                </c:pt>
                <c:pt idx="1493">
                  <c:v>-0.02</c:v>
                </c:pt>
                <c:pt idx="1494">
                  <c:v>-0.03</c:v>
                </c:pt>
                <c:pt idx="1495">
                  <c:v>-0.02</c:v>
                </c:pt>
                <c:pt idx="1496">
                  <c:v>-0.01</c:v>
                </c:pt>
                <c:pt idx="1497">
                  <c:v>-0.03</c:v>
                </c:pt>
                <c:pt idx="1498">
                  <c:v>-0.03</c:v>
                </c:pt>
                <c:pt idx="1499">
                  <c:v>-0.03</c:v>
                </c:pt>
                <c:pt idx="1500">
                  <c:v>-0.03</c:v>
                </c:pt>
                <c:pt idx="1501">
                  <c:v>-0.04</c:v>
                </c:pt>
                <c:pt idx="1502">
                  <c:v>-0.01</c:v>
                </c:pt>
                <c:pt idx="1503">
                  <c:v>-0.03</c:v>
                </c:pt>
                <c:pt idx="1504">
                  <c:v>-0.02</c:v>
                </c:pt>
                <c:pt idx="1505">
                  <c:v>-0.02</c:v>
                </c:pt>
                <c:pt idx="1506">
                  <c:v>-0.03</c:v>
                </c:pt>
                <c:pt idx="1507">
                  <c:v>-0.04</c:v>
                </c:pt>
                <c:pt idx="1508">
                  <c:v>-0.04</c:v>
                </c:pt>
                <c:pt idx="1509">
                  <c:v>-0.04</c:v>
                </c:pt>
                <c:pt idx="1510">
                  <c:v>-0.04</c:v>
                </c:pt>
                <c:pt idx="1511">
                  <c:v>-0.03</c:v>
                </c:pt>
                <c:pt idx="1512">
                  <c:v>0.01</c:v>
                </c:pt>
                <c:pt idx="1513">
                  <c:v>0.01</c:v>
                </c:pt>
                <c:pt idx="1514">
                  <c:v>0.01</c:v>
                </c:pt>
                <c:pt idx="1515">
                  <c:v>0.01</c:v>
                </c:pt>
                <c:pt idx="1516">
                  <c:v>0.01</c:v>
                </c:pt>
                <c:pt idx="1517">
                  <c:v>0.01</c:v>
                </c:pt>
                <c:pt idx="1518">
                  <c:v>-0.02</c:v>
                </c:pt>
                <c:pt idx="1519">
                  <c:v>-0.02</c:v>
                </c:pt>
                <c:pt idx="1520">
                  <c:v>-0.02</c:v>
                </c:pt>
                <c:pt idx="1521">
                  <c:v>-0.02</c:v>
                </c:pt>
                <c:pt idx="1522">
                  <c:v>-0.02</c:v>
                </c:pt>
                <c:pt idx="1523">
                  <c:v>-0.02</c:v>
                </c:pt>
                <c:pt idx="1524">
                  <c:v>-0.02</c:v>
                </c:pt>
                <c:pt idx="1525">
                  <c:v>-0.02</c:v>
                </c:pt>
                <c:pt idx="1526">
                  <c:v>-0.02</c:v>
                </c:pt>
                <c:pt idx="1527">
                  <c:v>-0.02</c:v>
                </c:pt>
                <c:pt idx="1528">
                  <c:v>-0.02</c:v>
                </c:pt>
                <c:pt idx="1529">
                  <c:v>-0.02</c:v>
                </c:pt>
                <c:pt idx="1530">
                  <c:v>-0.02</c:v>
                </c:pt>
                <c:pt idx="1531">
                  <c:v>-0.02</c:v>
                </c:pt>
                <c:pt idx="1532">
                  <c:v>-0.02</c:v>
                </c:pt>
                <c:pt idx="1533">
                  <c:v>-0.02</c:v>
                </c:pt>
                <c:pt idx="1534">
                  <c:v>-0.02</c:v>
                </c:pt>
                <c:pt idx="1535">
                  <c:v>-0.01</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01</c:v>
                </c:pt>
                <c:pt idx="1549">
                  <c:v>-0.01</c:v>
                </c:pt>
                <c:pt idx="1550">
                  <c:v>-0.01</c:v>
                </c:pt>
                <c:pt idx="1551">
                  <c:v>-0.01</c:v>
                </c:pt>
                <c:pt idx="1552">
                  <c:v>0</c:v>
                </c:pt>
                <c:pt idx="1553">
                  <c:v>0</c:v>
                </c:pt>
                <c:pt idx="1554">
                  <c:v>0</c:v>
                </c:pt>
                <c:pt idx="1555">
                  <c:v>0.01</c:v>
                </c:pt>
                <c:pt idx="1556">
                  <c:v>0.01</c:v>
                </c:pt>
                <c:pt idx="1557">
                  <c:v>0.01</c:v>
                </c:pt>
                <c:pt idx="1558">
                  <c:v>0.05</c:v>
                </c:pt>
                <c:pt idx="1559">
                  <c:v>0.03</c:v>
                </c:pt>
                <c:pt idx="1560">
                  <c:v>0.03</c:v>
                </c:pt>
                <c:pt idx="1561">
                  <c:v>0.04</c:v>
                </c:pt>
                <c:pt idx="1562">
                  <c:v>0.03</c:v>
                </c:pt>
                <c:pt idx="1563">
                  <c:v>0.04</c:v>
                </c:pt>
                <c:pt idx="1564">
                  <c:v>0.04</c:v>
                </c:pt>
                <c:pt idx="1565">
                  <c:v>0.08</c:v>
                </c:pt>
                <c:pt idx="1566">
                  <c:v>0.08</c:v>
                </c:pt>
                <c:pt idx="1567">
                  <c:v>0.08</c:v>
                </c:pt>
                <c:pt idx="1568">
                  <c:v>0.13</c:v>
                </c:pt>
                <c:pt idx="1569">
                  <c:v>0.13</c:v>
                </c:pt>
                <c:pt idx="1570">
                  <c:v>0.15</c:v>
                </c:pt>
                <c:pt idx="1571">
                  <c:v>0.13</c:v>
                </c:pt>
                <c:pt idx="1572">
                  <c:v>0.14000000000000001</c:v>
                </c:pt>
                <c:pt idx="1573">
                  <c:v>0.15</c:v>
                </c:pt>
                <c:pt idx="1574">
                  <c:v>0.14000000000000001</c:v>
                </c:pt>
                <c:pt idx="1575">
                  <c:v>0.15</c:v>
                </c:pt>
                <c:pt idx="1576">
                  <c:v>0.15</c:v>
                </c:pt>
                <c:pt idx="1577">
                  <c:v>0.15</c:v>
                </c:pt>
                <c:pt idx="1578">
                  <c:v>0.15</c:v>
                </c:pt>
                <c:pt idx="1579">
                  <c:v>0.14000000000000001</c:v>
                </c:pt>
                <c:pt idx="1580">
                  <c:v>0.14000000000000001</c:v>
                </c:pt>
                <c:pt idx="1581">
                  <c:v>0.15</c:v>
                </c:pt>
                <c:pt idx="1582">
                  <c:v>0.15</c:v>
                </c:pt>
                <c:pt idx="1583">
                  <c:v>0.16</c:v>
                </c:pt>
                <c:pt idx="1584">
                  <c:v>0.15</c:v>
                </c:pt>
                <c:pt idx="1585">
                  <c:v>0.16</c:v>
                </c:pt>
                <c:pt idx="1586">
                  <c:v>0.18</c:v>
                </c:pt>
                <c:pt idx="1587">
                  <c:v>0.19</c:v>
                </c:pt>
                <c:pt idx="1588">
                  <c:v>0.18</c:v>
                </c:pt>
                <c:pt idx="1589">
                  <c:v>0.17</c:v>
                </c:pt>
                <c:pt idx="1590">
                  <c:v>0.18</c:v>
                </c:pt>
                <c:pt idx="1591">
                  <c:v>0.18</c:v>
                </c:pt>
                <c:pt idx="1592">
                  <c:v>0.19</c:v>
                </c:pt>
                <c:pt idx="1593">
                  <c:v>0.19</c:v>
                </c:pt>
                <c:pt idx="1594">
                  <c:v>0.19</c:v>
                </c:pt>
                <c:pt idx="1595">
                  <c:v>0.24</c:v>
                </c:pt>
                <c:pt idx="1596">
                  <c:v>0.13</c:v>
                </c:pt>
                <c:pt idx="1597">
                  <c:v>0.15</c:v>
                </c:pt>
                <c:pt idx="1598">
                  <c:v>0.13</c:v>
                </c:pt>
                <c:pt idx="1599">
                  <c:v>0.13</c:v>
                </c:pt>
                <c:pt idx="1600">
                  <c:v>0.16</c:v>
                </c:pt>
                <c:pt idx="1601">
                  <c:v>0.16</c:v>
                </c:pt>
                <c:pt idx="1602">
                  <c:v>0.14000000000000001</c:v>
                </c:pt>
                <c:pt idx="1603">
                  <c:v>0.14000000000000001</c:v>
                </c:pt>
                <c:pt idx="1604">
                  <c:v>0.15</c:v>
                </c:pt>
                <c:pt idx="1605">
                  <c:v>0.16</c:v>
                </c:pt>
                <c:pt idx="1606">
                  <c:v>0.16</c:v>
                </c:pt>
                <c:pt idx="1607">
                  <c:v>0.16</c:v>
                </c:pt>
                <c:pt idx="1608">
                  <c:v>0.16</c:v>
                </c:pt>
                <c:pt idx="1609">
                  <c:v>0.15</c:v>
                </c:pt>
                <c:pt idx="1610">
                  <c:v>0.16</c:v>
                </c:pt>
                <c:pt idx="1611">
                  <c:v>0.15</c:v>
                </c:pt>
                <c:pt idx="1612">
                  <c:v>0.12</c:v>
                </c:pt>
                <c:pt idx="1613">
                  <c:v>0.12</c:v>
                </c:pt>
                <c:pt idx="1614">
                  <c:v>0.13</c:v>
                </c:pt>
                <c:pt idx="1615">
                  <c:v>0.14000000000000001</c:v>
                </c:pt>
                <c:pt idx="1616">
                  <c:v>0.13</c:v>
                </c:pt>
                <c:pt idx="1617">
                  <c:v>0.12</c:v>
                </c:pt>
                <c:pt idx="1618">
                  <c:v>0.12</c:v>
                </c:pt>
                <c:pt idx="1619">
                  <c:v>0.11</c:v>
                </c:pt>
                <c:pt idx="1620">
                  <c:v>0.11</c:v>
                </c:pt>
                <c:pt idx="1621">
                  <c:v>0.1</c:v>
                </c:pt>
                <c:pt idx="1622">
                  <c:v>0.09</c:v>
                </c:pt>
                <c:pt idx="1623">
                  <c:v>0.09</c:v>
                </c:pt>
                <c:pt idx="1624">
                  <c:v>0.11</c:v>
                </c:pt>
                <c:pt idx="1625">
                  <c:v>0.1</c:v>
                </c:pt>
                <c:pt idx="1626">
                  <c:v>0.1</c:v>
                </c:pt>
                <c:pt idx="1627">
                  <c:v>0.1</c:v>
                </c:pt>
                <c:pt idx="1628">
                  <c:v>0.1</c:v>
                </c:pt>
                <c:pt idx="1629">
                  <c:v>0.1</c:v>
                </c:pt>
                <c:pt idx="1630">
                  <c:v>0.1</c:v>
                </c:pt>
                <c:pt idx="1631">
                  <c:v>0.1</c:v>
                </c:pt>
                <c:pt idx="1632">
                  <c:v>0.1</c:v>
                </c:pt>
                <c:pt idx="1633">
                  <c:v>0.1</c:v>
                </c:pt>
                <c:pt idx="1634">
                  <c:v>0.13</c:v>
                </c:pt>
                <c:pt idx="1635">
                  <c:v>0.13</c:v>
                </c:pt>
                <c:pt idx="1636">
                  <c:v>0.13</c:v>
                </c:pt>
                <c:pt idx="1637">
                  <c:v>0.13</c:v>
                </c:pt>
                <c:pt idx="1638">
                  <c:v>0.13</c:v>
                </c:pt>
                <c:pt idx="1639">
                  <c:v>0.13</c:v>
                </c:pt>
                <c:pt idx="1640">
                  <c:v>0.13</c:v>
                </c:pt>
                <c:pt idx="1641">
                  <c:v>0.13</c:v>
                </c:pt>
                <c:pt idx="1642">
                  <c:v>0.13</c:v>
                </c:pt>
                <c:pt idx="1643">
                  <c:v>0.13</c:v>
                </c:pt>
                <c:pt idx="1644">
                  <c:v>0.13</c:v>
                </c:pt>
                <c:pt idx="1645">
                  <c:v>0.13</c:v>
                </c:pt>
                <c:pt idx="1646">
                  <c:v>0.13</c:v>
                </c:pt>
                <c:pt idx="1647">
                  <c:v>0.13</c:v>
                </c:pt>
                <c:pt idx="1648">
                  <c:v>0.13</c:v>
                </c:pt>
                <c:pt idx="1649">
                  <c:v>0.13</c:v>
                </c:pt>
                <c:pt idx="1650">
                  <c:v>0.13</c:v>
                </c:pt>
                <c:pt idx="1651">
                  <c:v>0.13</c:v>
                </c:pt>
                <c:pt idx="1652">
                  <c:v>0.13</c:v>
                </c:pt>
                <c:pt idx="1653">
                  <c:v>0.13</c:v>
                </c:pt>
                <c:pt idx="1654">
                  <c:v>0.14000000000000001</c:v>
                </c:pt>
                <c:pt idx="1655">
                  <c:v>0.16</c:v>
                </c:pt>
                <c:pt idx="1656">
                  <c:v>-0.01</c:v>
                </c:pt>
                <c:pt idx="1657">
                  <c:v>0.02</c:v>
                </c:pt>
                <c:pt idx="1658">
                  <c:v>0.01</c:v>
                </c:pt>
                <c:pt idx="1659">
                  <c:v>0.01</c:v>
                </c:pt>
                <c:pt idx="1660">
                  <c:v>0.11</c:v>
                </c:pt>
                <c:pt idx="1661">
                  <c:v>0.13</c:v>
                </c:pt>
                <c:pt idx="1662">
                  <c:v>0.12</c:v>
                </c:pt>
                <c:pt idx="1663">
                  <c:v>0.12</c:v>
                </c:pt>
                <c:pt idx="1664">
                  <c:v>-0.04</c:v>
                </c:pt>
                <c:pt idx="1665">
                  <c:v>-0.02</c:v>
                </c:pt>
                <c:pt idx="1666">
                  <c:v>-0.01</c:v>
                </c:pt>
                <c:pt idx="1667">
                  <c:v>-0.02</c:v>
                </c:pt>
                <c:pt idx="1668">
                  <c:v>-0.01</c:v>
                </c:pt>
                <c:pt idx="1669">
                  <c:v>0.01</c:v>
                </c:pt>
                <c:pt idx="1670">
                  <c:v>0.01</c:v>
                </c:pt>
                <c:pt idx="1671">
                  <c:v>0</c:v>
                </c:pt>
                <c:pt idx="1672">
                  <c:v>0.03</c:v>
                </c:pt>
                <c:pt idx="1673">
                  <c:v>-0.01</c:v>
                </c:pt>
                <c:pt idx="1674">
                  <c:v>-0.01</c:v>
                </c:pt>
                <c:pt idx="1675">
                  <c:v>-0.03</c:v>
                </c:pt>
                <c:pt idx="1676">
                  <c:v>-0.02</c:v>
                </c:pt>
                <c:pt idx="1677">
                  <c:v>-0.03</c:v>
                </c:pt>
                <c:pt idx="1678">
                  <c:v>-0.05</c:v>
                </c:pt>
                <c:pt idx="1679">
                  <c:v>-0.05</c:v>
                </c:pt>
                <c:pt idx="1680">
                  <c:v>-0.04</c:v>
                </c:pt>
                <c:pt idx="1681">
                  <c:v>-0.03</c:v>
                </c:pt>
                <c:pt idx="1682">
                  <c:v>-0.02</c:v>
                </c:pt>
                <c:pt idx="1683">
                  <c:v>-0.02</c:v>
                </c:pt>
                <c:pt idx="1684">
                  <c:v>-0.01</c:v>
                </c:pt>
                <c:pt idx="1685">
                  <c:v>-0.01</c:v>
                </c:pt>
                <c:pt idx="1686">
                  <c:v>-0.01</c:v>
                </c:pt>
                <c:pt idx="1687">
                  <c:v>0</c:v>
                </c:pt>
                <c:pt idx="1688">
                  <c:v>-0.05</c:v>
                </c:pt>
                <c:pt idx="1689">
                  <c:v>-7.0000000000000007E-2</c:v>
                </c:pt>
                <c:pt idx="1690">
                  <c:v>-0.1</c:v>
                </c:pt>
                <c:pt idx="1691">
                  <c:v>-0.08</c:v>
                </c:pt>
                <c:pt idx="1692">
                  <c:v>-0.06</c:v>
                </c:pt>
                <c:pt idx="1693">
                  <c:v>-0.06</c:v>
                </c:pt>
                <c:pt idx="1694">
                  <c:v>-7.0000000000000007E-2</c:v>
                </c:pt>
                <c:pt idx="1695">
                  <c:v>-7.0000000000000007E-2</c:v>
                </c:pt>
                <c:pt idx="1696">
                  <c:v>-0.06</c:v>
                </c:pt>
                <c:pt idx="1697">
                  <c:v>-0.06</c:v>
                </c:pt>
                <c:pt idx="1698">
                  <c:v>-0.05</c:v>
                </c:pt>
                <c:pt idx="1699">
                  <c:v>-0.06</c:v>
                </c:pt>
                <c:pt idx="1700">
                  <c:v>-0.05</c:v>
                </c:pt>
                <c:pt idx="1701">
                  <c:v>-0.01</c:v>
                </c:pt>
                <c:pt idx="1702">
                  <c:v>-0.01</c:v>
                </c:pt>
                <c:pt idx="1703">
                  <c:v>0</c:v>
                </c:pt>
                <c:pt idx="1704">
                  <c:v>0</c:v>
                </c:pt>
                <c:pt idx="1705">
                  <c:v>-0.02</c:v>
                </c:pt>
                <c:pt idx="1706">
                  <c:v>-0.02</c:v>
                </c:pt>
                <c:pt idx="1707">
                  <c:v>0</c:v>
                </c:pt>
                <c:pt idx="1708">
                  <c:v>-0.02</c:v>
                </c:pt>
                <c:pt idx="1709">
                  <c:v>0.02</c:v>
                </c:pt>
                <c:pt idx="1710">
                  <c:v>0</c:v>
                </c:pt>
                <c:pt idx="1711">
                  <c:v>0</c:v>
                </c:pt>
                <c:pt idx="1712">
                  <c:v>0.02</c:v>
                </c:pt>
                <c:pt idx="1713">
                  <c:v>0</c:v>
                </c:pt>
                <c:pt idx="1714">
                  <c:v>0</c:v>
                </c:pt>
                <c:pt idx="1715">
                  <c:v>0</c:v>
                </c:pt>
                <c:pt idx="1716">
                  <c:v>0</c:v>
                </c:pt>
                <c:pt idx="1717">
                  <c:v>0</c:v>
                </c:pt>
                <c:pt idx="1718">
                  <c:v>0</c:v>
                </c:pt>
                <c:pt idx="1719">
                  <c:v>0</c:v>
                </c:pt>
                <c:pt idx="1720">
                  <c:v>0</c:v>
                </c:pt>
                <c:pt idx="1721">
                  <c:v>0</c:v>
                </c:pt>
                <c:pt idx="1722">
                  <c:v>0</c:v>
                </c:pt>
                <c:pt idx="1723">
                  <c:v>0.01</c:v>
                </c:pt>
                <c:pt idx="1724">
                  <c:v>0.01</c:v>
                </c:pt>
                <c:pt idx="1725">
                  <c:v>0</c:v>
                </c:pt>
                <c:pt idx="1726">
                  <c:v>0.01</c:v>
                </c:pt>
                <c:pt idx="1727">
                  <c:v>0</c:v>
                </c:pt>
                <c:pt idx="1728">
                  <c:v>0.01</c:v>
                </c:pt>
                <c:pt idx="1729">
                  <c:v>0.01</c:v>
                </c:pt>
                <c:pt idx="1730">
                  <c:v>0</c:v>
                </c:pt>
                <c:pt idx="1731">
                  <c:v>0.1</c:v>
                </c:pt>
                <c:pt idx="1732">
                  <c:v>0.1</c:v>
                </c:pt>
                <c:pt idx="1733">
                  <c:v>0.09</c:v>
                </c:pt>
                <c:pt idx="1734">
                  <c:v>0.08</c:v>
                </c:pt>
                <c:pt idx="1735">
                  <c:v>0.08</c:v>
                </c:pt>
                <c:pt idx="1736">
                  <c:v>0.08</c:v>
                </c:pt>
                <c:pt idx="1737">
                  <c:v>0.08</c:v>
                </c:pt>
                <c:pt idx="1738">
                  <c:v>0.08</c:v>
                </c:pt>
                <c:pt idx="1739">
                  <c:v>0.08</c:v>
                </c:pt>
                <c:pt idx="1740">
                  <c:v>0.08</c:v>
                </c:pt>
                <c:pt idx="1741">
                  <c:v>0.08</c:v>
                </c:pt>
                <c:pt idx="1742">
                  <c:v>0.08</c:v>
                </c:pt>
                <c:pt idx="1743">
                  <c:v>0.08</c:v>
                </c:pt>
                <c:pt idx="1744">
                  <c:v>0.08</c:v>
                </c:pt>
                <c:pt idx="1745">
                  <c:v>0.08</c:v>
                </c:pt>
                <c:pt idx="1746">
                  <c:v>0.08</c:v>
                </c:pt>
                <c:pt idx="1747">
                  <c:v>0.08</c:v>
                </c:pt>
                <c:pt idx="1748">
                  <c:v>0.06</c:v>
                </c:pt>
                <c:pt idx="1749">
                  <c:v>0.06</c:v>
                </c:pt>
                <c:pt idx="1750">
                  <c:v>7.0000000000000007E-2</c:v>
                </c:pt>
                <c:pt idx="1751">
                  <c:v>7.0000000000000007E-2</c:v>
                </c:pt>
                <c:pt idx="1752">
                  <c:v>7.0000000000000007E-2</c:v>
                </c:pt>
                <c:pt idx="1753">
                  <c:v>0.06</c:v>
                </c:pt>
                <c:pt idx="1754">
                  <c:v>0.06</c:v>
                </c:pt>
                <c:pt idx="1755">
                  <c:v>0.14000000000000001</c:v>
                </c:pt>
                <c:pt idx="1756">
                  <c:v>0.13</c:v>
                </c:pt>
                <c:pt idx="1757">
                  <c:v>0.13</c:v>
                </c:pt>
                <c:pt idx="1758">
                  <c:v>0.14000000000000001</c:v>
                </c:pt>
                <c:pt idx="1759">
                  <c:v>0.13</c:v>
                </c:pt>
                <c:pt idx="1760">
                  <c:v>0.12</c:v>
                </c:pt>
                <c:pt idx="1761">
                  <c:v>0.11</c:v>
                </c:pt>
                <c:pt idx="1762">
                  <c:v>0.12</c:v>
                </c:pt>
                <c:pt idx="1763">
                  <c:v>0.12</c:v>
                </c:pt>
                <c:pt idx="1764">
                  <c:v>0.12</c:v>
                </c:pt>
                <c:pt idx="1765">
                  <c:v>0.12</c:v>
                </c:pt>
                <c:pt idx="1766">
                  <c:v>0.12</c:v>
                </c:pt>
                <c:pt idx="1767">
                  <c:v>0.08</c:v>
                </c:pt>
                <c:pt idx="1768">
                  <c:v>7.0000000000000007E-2</c:v>
                </c:pt>
                <c:pt idx="1769">
                  <c:v>0.08</c:v>
                </c:pt>
                <c:pt idx="1770">
                  <c:v>0.08</c:v>
                </c:pt>
                <c:pt idx="1771">
                  <c:v>0.08</c:v>
                </c:pt>
                <c:pt idx="1772">
                  <c:v>0.08</c:v>
                </c:pt>
                <c:pt idx="1773">
                  <c:v>0.06</c:v>
                </c:pt>
                <c:pt idx="1774">
                  <c:v>0.06</c:v>
                </c:pt>
                <c:pt idx="1775">
                  <c:v>7.0000000000000007E-2</c:v>
                </c:pt>
                <c:pt idx="1776">
                  <c:v>0.02</c:v>
                </c:pt>
                <c:pt idx="1777">
                  <c:v>0.04</c:v>
                </c:pt>
                <c:pt idx="1778">
                  <c:v>0.02</c:v>
                </c:pt>
                <c:pt idx="1779">
                  <c:v>0.03</c:v>
                </c:pt>
                <c:pt idx="1780">
                  <c:v>0.01</c:v>
                </c:pt>
                <c:pt idx="1781">
                  <c:v>0.01</c:v>
                </c:pt>
                <c:pt idx="1782">
                  <c:v>0.04</c:v>
                </c:pt>
                <c:pt idx="1783">
                  <c:v>0.04</c:v>
                </c:pt>
                <c:pt idx="1784">
                  <c:v>0.04</c:v>
                </c:pt>
                <c:pt idx="1785">
                  <c:v>0.01</c:v>
                </c:pt>
                <c:pt idx="1786">
                  <c:v>0.02</c:v>
                </c:pt>
                <c:pt idx="1787">
                  <c:v>0.02</c:v>
                </c:pt>
                <c:pt idx="1788">
                  <c:v>0.02</c:v>
                </c:pt>
                <c:pt idx="1789">
                  <c:v>0.02</c:v>
                </c:pt>
                <c:pt idx="1790">
                  <c:v>0.03</c:v>
                </c:pt>
                <c:pt idx="1791">
                  <c:v>0.03</c:v>
                </c:pt>
                <c:pt idx="1792">
                  <c:v>0.02</c:v>
                </c:pt>
                <c:pt idx="1793">
                  <c:v>0.02</c:v>
                </c:pt>
                <c:pt idx="1794">
                  <c:v>0.03</c:v>
                </c:pt>
                <c:pt idx="1795">
                  <c:v>0.03</c:v>
                </c:pt>
                <c:pt idx="1796">
                  <c:v>0.03</c:v>
                </c:pt>
                <c:pt idx="1797">
                  <c:v>0.03</c:v>
                </c:pt>
                <c:pt idx="1798">
                  <c:v>0.03</c:v>
                </c:pt>
                <c:pt idx="1799">
                  <c:v>0.03</c:v>
                </c:pt>
                <c:pt idx="1800">
                  <c:v>0.03</c:v>
                </c:pt>
                <c:pt idx="1801">
                  <c:v>0.03</c:v>
                </c:pt>
                <c:pt idx="1802">
                  <c:v>0.02</c:v>
                </c:pt>
                <c:pt idx="1803">
                  <c:v>0.02</c:v>
                </c:pt>
                <c:pt idx="1804">
                  <c:v>0.02</c:v>
                </c:pt>
                <c:pt idx="1805">
                  <c:v>0.02</c:v>
                </c:pt>
                <c:pt idx="1806">
                  <c:v>0.02</c:v>
                </c:pt>
                <c:pt idx="1807">
                  <c:v>0.02</c:v>
                </c:pt>
                <c:pt idx="1808">
                  <c:v>0.04</c:v>
                </c:pt>
                <c:pt idx="1809">
                  <c:v>0.04</c:v>
                </c:pt>
                <c:pt idx="1810">
                  <c:v>0.04</c:v>
                </c:pt>
                <c:pt idx="1811">
                  <c:v>0.04</c:v>
                </c:pt>
                <c:pt idx="1812">
                  <c:v>0.04</c:v>
                </c:pt>
                <c:pt idx="1813">
                  <c:v>0.04</c:v>
                </c:pt>
                <c:pt idx="1814">
                  <c:v>0.04</c:v>
                </c:pt>
                <c:pt idx="1815">
                  <c:v>0.05</c:v>
                </c:pt>
                <c:pt idx="1816">
                  <c:v>0.05</c:v>
                </c:pt>
                <c:pt idx="1817">
                  <c:v>0.06</c:v>
                </c:pt>
                <c:pt idx="1818">
                  <c:v>0.05</c:v>
                </c:pt>
                <c:pt idx="1819">
                  <c:v>0.05</c:v>
                </c:pt>
                <c:pt idx="1820">
                  <c:v>0.05</c:v>
                </c:pt>
                <c:pt idx="1821">
                  <c:v>0.04</c:v>
                </c:pt>
                <c:pt idx="1822">
                  <c:v>0.04</c:v>
                </c:pt>
                <c:pt idx="1823">
                  <c:v>0.05</c:v>
                </c:pt>
                <c:pt idx="1824">
                  <c:v>0.05</c:v>
                </c:pt>
                <c:pt idx="1825">
                  <c:v>0.05</c:v>
                </c:pt>
                <c:pt idx="1826">
                  <c:v>0.05</c:v>
                </c:pt>
                <c:pt idx="1827">
                  <c:v>0.05</c:v>
                </c:pt>
                <c:pt idx="1828">
                  <c:v>0.05</c:v>
                </c:pt>
                <c:pt idx="1829">
                  <c:v>0.05</c:v>
                </c:pt>
                <c:pt idx="1830">
                  <c:v>0.05</c:v>
                </c:pt>
                <c:pt idx="1831">
                  <c:v>0.05</c:v>
                </c:pt>
                <c:pt idx="1832">
                  <c:v>0.05</c:v>
                </c:pt>
                <c:pt idx="1833">
                  <c:v>0.05</c:v>
                </c:pt>
                <c:pt idx="1834">
                  <c:v>0.05</c:v>
                </c:pt>
                <c:pt idx="1835">
                  <c:v>0.09</c:v>
                </c:pt>
                <c:pt idx="1836">
                  <c:v>0.1</c:v>
                </c:pt>
                <c:pt idx="1837">
                  <c:v>0.1</c:v>
                </c:pt>
                <c:pt idx="1838">
                  <c:v>7.0000000000000007E-2</c:v>
                </c:pt>
                <c:pt idx="1839">
                  <c:v>7.0000000000000007E-2</c:v>
                </c:pt>
                <c:pt idx="1840">
                  <c:v>0.22</c:v>
                </c:pt>
                <c:pt idx="1841">
                  <c:v>0.21</c:v>
                </c:pt>
                <c:pt idx="1842">
                  <c:v>0.21</c:v>
                </c:pt>
                <c:pt idx="1843">
                  <c:v>0.21</c:v>
                </c:pt>
                <c:pt idx="1844">
                  <c:v>0.21</c:v>
                </c:pt>
                <c:pt idx="1845">
                  <c:v>0.1</c:v>
                </c:pt>
                <c:pt idx="1846">
                  <c:v>0.09</c:v>
                </c:pt>
                <c:pt idx="1847">
                  <c:v>0.09</c:v>
                </c:pt>
                <c:pt idx="1848">
                  <c:v>0.09</c:v>
                </c:pt>
                <c:pt idx="1849">
                  <c:v>0.09</c:v>
                </c:pt>
                <c:pt idx="1850">
                  <c:v>0.08</c:v>
                </c:pt>
                <c:pt idx="1851">
                  <c:v>0.08</c:v>
                </c:pt>
                <c:pt idx="1852">
                  <c:v>0.08</c:v>
                </c:pt>
                <c:pt idx="1853">
                  <c:v>0.08</c:v>
                </c:pt>
                <c:pt idx="1854">
                  <c:v>0.08</c:v>
                </c:pt>
                <c:pt idx="1855">
                  <c:v>7.0000000000000007E-2</c:v>
                </c:pt>
                <c:pt idx="1856">
                  <c:v>0.08</c:v>
                </c:pt>
                <c:pt idx="1857">
                  <c:v>0.08</c:v>
                </c:pt>
                <c:pt idx="1858">
                  <c:v>0.08</c:v>
                </c:pt>
                <c:pt idx="1859">
                  <c:v>0.08</c:v>
                </c:pt>
                <c:pt idx="1860">
                  <c:v>0.08</c:v>
                </c:pt>
                <c:pt idx="1861">
                  <c:v>0.08</c:v>
                </c:pt>
                <c:pt idx="1862">
                  <c:v>0.06</c:v>
                </c:pt>
                <c:pt idx="1863">
                  <c:v>0.06</c:v>
                </c:pt>
                <c:pt idx="1864">
                  <c:v>0.05</c:v>
                </c:pt>
                <c:pt idx="1865">
                  <c:v>0.05</c:v>
                </c:pt>
                <c:pt idx="1866">
                  <c:v>0.05</c:v>
                </c:pt>
                <c:pt idx="1867">
                  <c:v>0.05</c:v>
                </c:pt>
                <c:pt idx="1868">
                  <c:v>0.05</c:v>
                </c:pt>
                <c:pt idx="1869">
                  <c:v>0.05</c:v>
                </c:pt>
                <c:pt idx="1870">
                  <c:v>0.04</c:v>
                </c:pt>
                <c:pt idx="1871">
                  <c:v>0.04</c:v>
                </c:pt>
                <c:pt idx="1872">
                  <c:v>0.04</c:v>
                </c:pt>
                <c:pt idx="1873">
                  <c:v>0.04</c:v>
                </c:pt>
                <c:pt idx="1874">
                  <c:v>0.04</c:v>
                </c:pt>
                <c:pt idx="1875">
                  <c:v>0.01</c:v>
                </c:pt>
                <c:pt idx="1876">
                  <c:v>0.01</c:v>
                </c:pt>
                <c:pt idx="1877">
                  <c:v>0.01</c:v>
                </c:pt>
                <c:pt idx="1878">
                  <c:v>0.01</c:v>
                </c:pt>
                <c:pt idx="1879">
                  <c:v>0.05</c:v>
                </c:pt>
                <c:pt idx="1880">
                  <c:v>0.05</c:v>
                </c:pt>
                <c:pt idx="1881">
                  <c:v>0.05</c:v>
                </c:pt>
                <c:pt idx="1882">
                  <c:v>0.04</c:v>
                </c:pt>
                <c:pt idx="1883">
                  <c:v>0.04</c:v>
                </c:pt>
                <c:pt idx="1884">
                  <c:v>0.04</c:v>
                </c:pt>
                <c:pt idx="1885">
                  <c:v>0.04</c:v>
                </c:pt>
                <c:pt idx="1886">
                  <c:v>0.04</c:v>
                </c:pt>
                <c:pt idx="1887">
                  <c:v>0.05</c:v>
                </c:pt>
                <c:pt idx="1888">
                  <c:v>0.04</c:v>
                </c:pt>
                <c:pt idx="1889">
                  <c:v>0.04</c:v>
                </c:pt>
                <c:pt idx="1890">
                  <c:v>0.04</c:v>
                </c:pt>
                <c:pt idx="1891">
                  <c:v>0.04</c:v>
                </c:pt>
                <c:pt idx="1892">
                  <c:v>0.04</c:v>
                </c:pt>
                <c:pt idx="1893">
                  <c:v>0.04</c:v>
                </c:pt>
                <c:pt idx="1894">
                  <c:v>0.04</c:v>
                </c:pt>
                <c:pt idx="1895">
                  <c:v>0.04</c:v>
                </c:pt>
                <c:pt idx="1896">
                  <c:v>0.04</c:v>
                </c:pt>
                <c:pt idx="1897">
                  <c:v>0.04</c:v>
                </c:pt>
                <c:pt idx="1898">
                  <c:v>0.04</c:v>
                </c:pt>
                <c:pt idx="1899">
                  <c:v>0.04</c:v>
                </c:pt>
                <c:pt idx="1900">
                  <c:v>0.04</c:v>
                </c:pt>
                <c:pt idx="1901">
                  <c:v>0.04</c:v>
                </c:pt>
                <c:pt idx="1902">
                  <c:v>0.04</c:v>
                </c:pt>
                <c:pt idx="1903">
                  <c:v>0.04</c:v>
                </c:pt>
                <c:pt idx="1904">
                  <c:v>0.04</c:v>
                </c:pt>
                <c:pt idx="1905">
                  <c:v>0.03</c:v>
                </c:pt>
                <c:pt idx="1906">
                  <c:v>0.03</c:v>
                </c:pt>
                <c:pt idx="1907">
                  <c:v>0.04</c:v>
                </c:pt>
                <c:pt idx="1908">
                  <c:v>0.02</c:v>
                </c:pt>
                <c:pt idx="1909">
                  <c:v>0.02</c:v>
                </c:pt>
                <c:pt idx="1910">
                  <c:v>0.03</c:v>
                </c:pt>
                <c:pt idx="1911">
                  <c:v>0.02</c:v>
                </c:pt>
                <c:pt idx="1912">
                  <c:v>0.02</c:v>
                </c:pt>
                <c:pt idx="1913">
                  <c:v>0.02</c:v>
                </c:pt>
                <c:pt idx="1914">
                  <c:v>0.02</c:v>
                </c:pt>
                <c:pt idx="1915">
                  <c:v>0.02</c:v>
                </c:pt>
                <c:pt idx="1916">
                  <c:v>0.02</c:v>
                </c:pt>
                <c:pt idx="1917">
                  <c:v>0.02</c:v>
                </c:pt>
                <c:pt idx="1918">
                  <c:v>0.02</c:v>
                </c:pt>
                <c:pt idx="1919">
                  <c:v>0.02</c:v>
                </c:pt>
                <c:pt idx="1920">
                  <c:v>0.02</c:v>
                </c:pt>
                <c:pt idx="1921">
                  <c:v>0.02</c:v>
                </c:pt>
                <c:pt idx="1922">
                  <c:v>0.02</c:v>
                </c:pt>
                <c:pt idx="1923">
                  <c:v>0.02</c:v>
                </c:pt>
                <c:pt idx="1924">
                  <c:v>0.02</c:v>
                </c:pt>
                <c:pt idx="1925">
                  <c:v>0.02</c:v>
                </c:pt>
                <c:pt idx="1926">
                  <c:v>0.02</c:v>
                </c:pt>
                <c:pt idx="1927">
                  <c:v>0.02</c:v>
                </c:pt>
                <c:pt idx="1928">
                  <c:v>0.02</c:v>
                </c:pt>
                <c:pt idx="1929">
                  <c:v>0.02</c:v>
                </c:pt>
                <c:pt idx="1930">
                  <c:v>0.02</c:v>
                </c:pt>
                <c:pt idx="1931">
                  <c:v>0.02</c:v>
                </c:pt>
                <c:pt idx="1932">
                  <c:v>0.02</c:v>
                </c:pt>
                <c:pt idx="1933">
                  <c:v>0.02</c:v>
                </c:pt>
                <c:pt idx="1934">
                  <c:v>0.02</c:v>
                </c:pt>
                <c:pt idx="1935">
                  <c:v>0.02</c:v>
                </c:pt>
                <c:pt idx="1936">
                  <c:v>-0.12</c:v>
                </c:pt>
                <c:pt idx="1937">
                  <c:v>-0.1</c:v>
                </c:pt>
                <c:pt idx="1938">
                  <c:v>-0.11</c:v>
                </c:pt>
                <c:pt idx="1939">
                  <c:v>-0.11</c:v>
                </c:pt>
                <c:pt idx="1940">
                  <c:v>-0.11</c:v>
                </c:pt>
                <c:pt idx="1941">
                  <c:v>-0.11</c:v>
                </c:pt>
                <c:pt idx="1942">
                  <c:v>-7.0000000000000007E-2</c:v>
                </c:pt>
                <c:pt idx="1943">
                  <c:v>-0.06</c:v>
                </c:pt>
                <c:pt idx="1944">
                  <c:v>-0.06</c:v>
                </c:pt>
                <c:pt idx="1945">
                  <c:v>-0.05</c:v>
                </c:pt>
                <c:pt idx="1946">
                  <c:v>-0.05</c:v>
                </c:pt>
                <c:pt idx="1947">
                  <c:v>-0.05</c:v>
                </c:pt>
                <c:pt idx="1948">
                  <c:v>-0.05</c:v>
                </c:pt>
                <c:pt idx="1949">
                  <c:v>-0.05</c:v>
                </c:pt>
                <c:pt idx="1950">
                  <c:v>-0.04</c:v>
                </c:pt>
                <c:pt idx="1951">
                  <c:v>-0.05</c:v>
                </c:pt>
                <c:pt idx="1952">
                  <c:v>-0.05</c:v>
                </c:pt>
                <c:pt idx="1953">
                  <c:v>-0.05</c:v>
                </c:pt>
                <c:pt idx="1954">
                  <c:v>-0.05</c:v>
                </c:pt>
                <c:pt idx="1955">
                  <c:v>-0.05</c:v>
                </c:pt>
                <c:pt idx="1956">
                  <c:v>-0.05</c:v>
                </c:pt>
                <c:pt idx="1957">
                  <c:v>-0.05</c:v>
                </c:pt>
                <c:pt idx="1958">
                  <c:v>-0.02</c:v>
                </c:pt>
                <c:pt idx="1959">
                  <c:v>-0.02</c:v>
                </c:pt>
                <c:pt idx="1960">
                  <c:v>-0.02</c:v>
                </c:pt>
                <c:pt idx="1961">
                  <c:v>-0.03</c:v>
                </c:pt>
                <c:pt idx="1962">
                  <c:v>-0.04</c:v>
                </c:pt>
                <c:pt idx="1963">
                  <c:v>-0.03</c:v>
                </c:pt>
                <c:pt idx="1964">
                  <c:v>-0.03</c:v>
                </c:pt>
                <c:pt idx="1965">
                  <c:v>-0.03</c:v>
                </c:pt>
                <c:pt idx="1966">
                  <c:v>-0.01</c:v>
                </c:pt>
                <c:pt idx="1967">
                  <c:v>-0.01</c:v>
                </c:pt>
                <c:pt idx="1968">
                  <c:v>0</c:v>
                </c:pt>
                <c:pt idx="1969">
                  <c:v>-0.01</c:v>
                </c:pt>
                <c:pt idx="1970">
                  <c:v>0</c:v>
                </c:pt>
                <c:pt idx="1971">
                  <c:v>-0.01</c:v>
                </c:pt>
                <c:pt idx="1972">
                  <c:v>0</c:v>
                </c:pt>
                <c:pt idx="1973">
                  <c:v>0</c:v>
                </c:pt>
                <c:pt idx="1974">
                  <c:v>-0.01</c:v>
                </c:pt>
                <c:pt idx="1975">
                  <c:v>0</c:v>
                </c:pt>
                <c:pt idx="1976">
                  <c:v>0</c:v>
                </c:pt>
                <c:pt idx="1977">
                  <c:v>-0.01</c:v>
                </c:pt>
                <c:pt idx="1978">
                  <c:v>0</c:v>
                </c:pt>
                <c:pt idx="1979">
                  <c:v>0</c:v>
                </c:pt>
                <c:pt idx="1980">
                  <c:v>0</c:v>
                </c:pt>
                <c:pt idx="1981">
                  <c:v>0.01</c:v>
                </c:pt>
                <c:pt idx="1982">
                  <c:v>0</c:v>
                </c:pt>
                <c:pt idx="1983">
                  <c:v>0.03</c:v>
                </c:pt>
                <c:pt idx="1984">
                  <c:v>0.02</c:v>
                </c:pt>
                <c:pt idx="1985">
                  <c:v>0.02</c:v>
                </c:pt>
                <c:pt idx="1986">
                  <c:v>0.03</c:v>
                </c:pt>
                <c:pt idx="1987">
                  <c:v>0.03</c:v>
                </c:pt>
                <c:pt idx="1988">
                  <c:v>0.03</c:v>
                </c:pt>
                <c:pt idx="1989">
                  <c:v>0.03</c:v>
                </c:pt>
                <c:pt idx="1990">
                  <c:v>0.03</c:v>
                </c:pt>
                <c:pt idx="1991">
                  <c:v>0.06</c:v>
                </c:pt>
                <c:pt idx="1992">
                  <c:v>0.08</c:v>
                </c:pt>
                <c:pt idx="1993">
                  <c:v>0.08</c:v>
                </c:pt>
                <c:pt idx="1994">
                  <c:v>0.08</c:v>
                </c:pt>
                <c:pt idx="1995">
                  <c:v>0.08</c:v>
                </c:pt>
                <c:pt idx="1996">
                  <c:v>0.08</c:v>
                </c:pt>
                <c:pt idx="1997">
                  <c:v>0.08</c:v>
                </c:pt>
                <c:pt idx="1998">
                  <c:v>0.14000000000000001</c:v>
                </c:pt>
                <c:pt idx="1999">
                  <c:v>0.24</c:v>
                </c:pt>
                <c:pt idx="2000">
                  <c:v>0.44</c:v>
                </c:pt>
                <c:pt idx="2001">
                  <c:v>0.41</c:v>
                </c:pt>
                <c:pt idx="2002">
                  <c:v>0.35</c:v>
                </c:pt>
                <c:pt idx="2003">
                  <c:v>0.36</c:v>
                </c:pt>
                <c:pt idx="2004">
                  <c:v>0.31</c:v>
                </c:pt>
                <c:pt idx="2005">
                  <c:v>0.28999999999999998</c:v>
                </c:pt>
                <c:pt idx="2006">
                  <c:v>0.28999999999999998</c:v>
                </c:pt>
                <c:pt idx="2007">
                  <c:v>0.28999999999999998</c:v>
                </c:pt>
                <c:pt idx="2008">
                  <c:v>0.3</c:v>
                </c:pt>
                <c:pt idx="2009">
                  <c:v>0.28999999999999998</c:v>
                </c:pt>
                <c:pt idx="2010">
                  <c:v>0.28999999999999998</c:v>
                </c:pt>
                <c:pt idx="2011">
                  <c:v>0.28999999999999998</c:v>
                </c:pt>
                <c:pt idx="2012">
                  <c:v>0.28999999999999998</c:v>
                </c:pt>
                <c:pt idx="2013">
                  <c:v>0.34</c:v>
                </c:pt>
                <c:pt idx="2014">
                  <c:v>0.34</c:v>
                </c:pt>
                <c:pt idx="2015">
                  <c:v>0.27</c:v>
                </c:pt>
                <c:pt idx="2016">
                  <c:v>0.3</c:v>
                </c:pt>
                <c:pt idx="2017">
                  <c:v>0.34</c:v>
                </c:pt>
                <c:pt idx="2018">
                  <c:v>0.39</c:v>
                </c:pt>
                <c:pt idx="2019">
                  <c:v>0.43</c:v>
                </c:pt>
                <c:pt idx="2020">
                  <c:v>0.46</c:v>
                </c:pt>
                <c:pt idx="2021">
                  <c:v>0.57999999999999996</c:v>
                </c:pt>
                <c:pt idx="2022">
                  <c:v>0.63</c:v>
                </c:pt>
                <c:pt idx="2023">
                  <c:v>0.61</c:v>
                </c:pt>
                <c:pt idx="2024">
                  <c:v>0.62</c:v>
                </c:pt>
                <c:pt idx="2025">
                  <c:v>0.62</c:v>
                </c:pt>
                <c:pt idx="2026">
                  <c:v>0.7</c:v>
                </c:pt>
                <c:pt idx="2027">
                  <c:v>0.6</c:v>
                </c:pt>
                <c:pt idx="2028">
                  <c:v>0.6</c:v>
                </c:pt>
                <c:pt idx="2029">
                  <c:v>0.6</c:v>
                </c:pt>
                <c:pt idx="2030">
                  <c:v>0.77</c:v>
                </c:pt>
                <c:pt idx="2031">
                  <c:v>0.77</c:v>
                </c:pt>
                <c:pt idx="2032">
                  <c:v>0.9</c:v>
                </c:pt>
                <c:pt idx="2033">
                  <c:v>0.95</c:v>
                </c:pt>
                <c:pt idx="2034">
                  <c:v>1.1000000000000001</c:v>
                </c:pt>
                <c:pt idx="2035">
                  <c:v>1.1399999999999999</c:v>
                </c:pt>
                <c:pt idx="2036">
                  <c:v>1.2</c:v>
                </c:pt>
                <c:pt idx="2037">
                  <c:v>1.38</c:v>
                </c:pt>
                <c:pt idx="2038">
                  <c:v>1.1299999999999999</c:v>
                </c:pt>
                <c:pt idx="2039">
                  <c:v>1.18</c:v>
                </c:pt>
                <c:pt idx="2040">
                  <c:v>1.1000000000000001</c:v>
                </c:pt>
                <c:pt idx="2041">
                  <c:v>1.1000000000000001</c:v>
                </c:pt>
                <c:pt idx="2042">
                  <c:v>1.1000000000000001</c:v>
                </c:pt>
                <c:pt idx="2043">
                  <c:v>1.07</c:v>
                </c:pt>
                <c:pt idx="2044">
                  <c:v>1.06</c:v>
                </c:pt>
                <c:pt idx="2045">
                  <c:v>1.06</c:v>
                </c:pt>
                <c:pt idx="2046">
                  <c:v>1.06</c:v>
                </c:pt>
                <c:pt idx="2047">
                  <c:v>0.95</c:v>
                </c:pt>
                <c:pt idx="2048">
                  <c:v>0.95</c:v>
                </c:pt>
                <c:pt idx="2049">
                  <c:v>0.95</c:v>
                </c:pt>
                <c:pt idx="2050">
                  <c:v>0.93</c:v>
                </c:pt>
                <c:pt idx="2051">
                  <c:v>0.95</c:v>
                </c:pt>
                <c:pt idx="2052">
                  <c:v>0.95</c:v>
                </c:pt>
                <c:pt idx="2053">
                  <c:v>0.95</c:v>
                </c:pt>
                <c:pt idx="2054">
                  <c:v>0.95</c:v>
                </c:pt>
                <c:pt idx="2055">
                  <c:v>0.95</c:v>
                </c:pt>
                <c:pt idx="2056">
                  <c:v>0.95</c:v>
                </c:pt>
                <c:pt idx="2057">
                  <c:v>0.89</c:v>
                </c:pt>
                <c:pt idx="2058">
                  <c:v>0.77</c:v>
                </c:pt>
                <c:pt idx="2059">
                  <c:v>0.76</c:v>
                </c:pt>
                <c:pt idx="2060">
                  <c:v>0.76</c:v>
                </c:pt>
                <c:pt idx="2061">
                  <c:v>0.76</c:v>
                </c:pt>
                <c:pt idx="2062">
                  <c:v>0.76</c:v>
                </c:pt>
                <c:pt idx="2063">
                  <c:v>0.76</c:v>
                </c:pt>
                <c:pt idx="2064">
                  <c:v>0.76</c:v>
                </c:pt>
                <c:pt idx="2065">
                  <c:v>0.76</c:v>
                </c:pt>
                <c:pt idx="2066">
                  <c:v>0.76</c:v>
                </c:pt>
                <c:pt idx="2067">
                  <c:v>0.76</c:v>
                </c:pt>
                <c:pt idx="2068">
                  <c:v>0.84</c:v>
                </c:pt>
                <c:pt idx="2069">
                  <c:v>0.78</c:v>
                </c:pt>
                <c:pt idx="2070">
                  <c:v>0.8</c:v>
                </c:pt>
                <c:pt idx="2071">
                  <c:v>0.72</c:v>
                </c:pt>
                <c:pt idx="2072">
                  <c:v>0.72</c:v>
                </c:pt>
                <c:pt idx="2073">
                  <c:v>0.72</c:v>
                </c:pt>
                <c:pt idx="2074">
                  <c:v>0.73</c:v>
                </c:pt>
                <c:pt idx="2075">
                  <c:v>0.7</c:v>
                </c:pt>
                <c:pt idx="2076">
                  <c:v>0.71</c:v>
                </c:pt>
                <c:pt idx="2077">
                  <c:v>0.7</c:v>
                </c:pt>
                <c:pt idx="2078">
                  <c:v>0.72</c:v>
                </c:pt>
                <c:pt idx="2079">
                  <c:v>0.73</c:v>
                </c:pt>
                <c:pt idx="2080">
                  <c:v>0.64</c:v>
                </c:pt>
                <c:pt idx="2081">
                  <c:v>0.66</c:v>
                </c:pt>
                <c:pt idx="2082" formatCode="General">
                  <c:v>0.66</c:v>
                </c:pt>
                <c:pt idx="2083" formatCode="General">
                  <c:v>0.64</c:v>
                </c:pt>
                <c:pt idx="2084">
                  <c:v>0.64</c:v>
                </c:pt>
                <c:pt idx="2085" formatCode="General">
                  <c:v>0.65</c:v>
                </c:pt>
                <c:pt idx="2086" formatCode="General">
                  <c:v>0.54</c:v>
                </c:pt>
                <c:pt idx="2087" formatCode="General">
                  <c:v>0.51</c:v>
                </c:pt>
                <c:pt idx="2088" formatCode="General">
                  <c:v>0.13</c:v>
                </c:pt>
                <c:pt idx="2089" formatCode="General">
                  <c:v>0.14000000000000001</c:v>
                </c:pt>
                <c:pt idx="2090" formatCode="General">
                  <c:v>0.19</c:v>
                </c:pt>
                <c:pt idx="2091" formatCode="General">
                  <c:v>0.19</c:v>
                </c:pt>
                <c:pt idx="2092" formatCode="General">
                  <c:v>0.18</c:v>
                </c:pt>
                <c:pt idx="2093" formatCode="General">
                  <c:v>0.15</c:v>
                </c:pt>
                <c:pt idx="2094" formatCode="General">
                  <c:v>0.15</c:v>
                </c:pt>
                <c:pt idx="2095" formatCode="General">
                  <c:v>0.15</c:v>
                </c:pt>
                <c:pt idx="2096" formatCode="General">
                  <c:v>0.15</c:v>
                </c:pt>
                <c:pt idx="2097" formatCode="General">
                  <c:v>0.15</c:v>
                </c:pt>
                <c:pt idx="2098" formatCode="General">
                  <c:v>0.15</c:v>
                </c:pt>
                <c:pt idx="2099" formatCode="General">
                  <c:v>0.15</c:v>
                </c:pt>
                <c:pt idx="2100" formatCode="General">
                  <c:v>0.15</c:v>
                </c:pt>
                <c:pt idx="2101" formatCode="General">
                  <c:v>0.28000000000000003</c:v>
                </c:pt>
                <c:pt idx="2102" formatCode="General">
                  <c:v>0.28999999999999998</c:v>
                </c:pt>
                <c:pt idx="2103" formatCode="General">
                  <c:v>0.3</c:v>
                </c:pt>
                <c:pt idx="2104" formatCode="General">
                  <c:v>0.3</c:v>
                </c:pt>
                <c:pt idx="2105" formatCode="General">
                  <c:v>0.31</c:v>
                </c:pt>
                <c:pt idx="2106" formatCode="General">
                  <c:v>0.31</c:v>
                </c:pt>
                <c:pt idx="2107" formatCode="General">
                  <c:v>0.28999999999999998</c:v>
                </c:pt>
                <c:pt idx="2108" formatCode="General">
                  <c:v>0.28999999999999998</c:v>
                </c:pt>
                <c:pt idx="2109" formatCode="General">
                  <c:v>0.28999999999999998</c:v>
                </c:pt>
                <c:pt idx="2110" formatCode="General">
                  <c:v>0.28999999999999998</c:v>
                </c:pt>
                <c:pt idx="2111" formatCode="General">
                  <c:v>0.28999999999999998</c:v>
                </c:pt>
                <c:pt idx="2112" formatCode="General">
                  <c:v>0.3</c:v>
                </c:pt>
                <c:pt idx="2113" formatCode="General">
                  <c:v>0.28000000000000003</c:v>
                </c:pt>
                <c:pt idx="2114" formatCode="General">
                  <c:v>0.28000000000000003</c:v>
                </c:pt>
                <c:pt idx="2115" formatCode="General">
                  <c:v>0.27</c:v>
                </c:pt>
                <c:pt idx="2116" formatCode="General">
                  <c:v>0.28999999999999998</c:v>
                </c:pt>
                <c:pt idx="2117" formatCode="General">
                  <c:v>0.3</c:v>
                </c:pt>
                <c:pt idx="2118" formatCode="General">
                  <c:v>0.3</c:v>
                </c:pt>
                <c:pt idx="2119" formatCode="General">
                  <c:v>0.3</c:v>
                </c:pt>
                <c:pt idx="2120" formatCode="General">
                  <c:v>0.3</c:v>
                </c:pt>
                <c:pt idx="2121" formatCode="General">
                  <c:v>0.3</c:v>
                </c:pt>
                <c:pt idx="2122" formatCode="General">
                  <c:v>0.31</c:v>
                </c:pt>
                <c:pt idx="2123" formatCode="General">
                  <c:v>0.3</c:v>
                </c:pt>
                <c:pt idx="2124" formatCode="General">
                  <c:v>0.3</c:v>
                </c:pt>
                <c:pt idx="2125" formatCode="General">
                  <c:v>0.3</c:v>
                </c:pt>
                <c:pt idx="2126" formatCode="General">
                  <c:v>0.3</c:v>
                </c:pt>
                <c:pt idx="2127" formatCode="General">
                  <c:v>0.3</c:v>
                </c:pt>
                <c:pt idx="2128" formatCode="General">
                  <c:v>0.3</c:v>
                </c:pt>
                <c:pt idx="2129" formatCode="General">
                  <c:v>0.3</c:v>
                </c:pt>
                <c:pt idx="2130" formatCode="General">
                  <c:v>0.31</c:v>
                </c:pt>
                <c:pt idx="2131" formatCode="General">
                  <c:v>0.31</c:v>
                </c:pt>
                <c:pt idx="2132" formatCode="General">
                  <c:v>0.31</c:v>
                </c:pt>
                <c:pt idx="2133" formatCode="General">
                  <c:v>0.31</c:v>
                </c:pt>
                <c:pt idx="2134" formatCode="General">
                  <c:v>0.31</c:v>
                </c:pt>
                <c:pt idx="2135" formatCode="General">
                  <c:v>0.31</c:v>
                </c:pt>
                <c:pt idx="2136" formatCode="General">
                  <c:v>0.31</c:v>
                </c:pt>
                <c:pt idx="2137" formatCode="General">
                  <c:v>0.31</c:v>
                </c:pt>
                <c:pt idx="2138" formatCode="General">
                  <c:v>0.31</c:v>
                </c:pt>
                <c:pt idx="2139" formatCode="General">
                  <c:v>0.31</c:v>
                </c:pt>
                <c:pt idx="2140" formatCode="General">
                  <c:v>0.31</c:v>
                </c:pt>
                <c:pt idx="2141" formatCode="General">
                  <c:v>0.33</c:v>
                </c:pt>
                <c:pt idx="2142" formatCode="General">
                  <c:v>0.34</c:v>
                </c:pt>
                <c:pt idx="2143" formatCode="General">
                  <c:v>0.33</c:v>
                </c:pt>
                <c:pt idx="2144" formatCode="General">
                  <c:v>0.32</c:v>
                </c:pt>
                <c:pt idx="2145">
                  <c:v>0.33</c:v>
                </c:pt>
                <c:pt idx="2146" formatCode="General">
                  <c:v>0.33</c:v>
                </c:pt>
                <c:pt idx="2147" formatCode="General">
                  <c:v>0.33</c:v>
                </c:pt>
                <c:pt idx="2148" formatCode="General">
                  <c:v>0.33</c:v>
                </c:pt>
                <c:pt idx="2149" formatCode="General">
                  <c:v>0.35</c:v>
                </c:pt>
                <c:pt idx="2150" formatCode="General">
                  <c:v>0.49</c:v>
                </c:pt>
                <c:pt idx="2151" formatCode="General">
                  <c:v>0.5</c:v>
                </c:pt>
                <c:pt idx="2152" formatCode="General">
                  <c:v>0.51</c:v>
                </c:pt>
                <c:pt idx="2153" formatCode="General">
                  <c:v>0.46</c:v>
                </c:pt>
                <c:pt idx="2154" formatCode="General">
                  <c:v>0.47</c:v>
                </c:pt>
                <c:pt idx="2155" formatCode="General">
                  <c:v>0.49</c:v>
                </c:pt>
                <c:pt idx="2156" formatCode="General">
                  <c:v>0.48</c:v>
                </c:pt>
                <c:pt idx="2157" formatCode="General">
                  <c:v>0.46</c:v>
                </c:pt>
                <c:pt idx="2158" formatCode="General">
                  <c:v>0.46</c:v>
                </c:pt>
                <c:pt idx="2159" formatCode="General">
                  <c:v>0.46</c:v>
                </c:pt>
                <c:pt idx="2160" formatCode="General">
                  <c:v>0.45</c:v>
                </c:pt>
                <c:pt idx="2161" formatCode="General">
                  <c:v>0.45</c:v>
                </c:pt>
                <c:pt idx="2162" formatCode="General">
                  <c:v>0.45</c:v>
                </c:pt>
                <c:pt idx="2163" formatCode="General">
                  <c:v>0.45</c:v>
                </c:pt>
                <c:pt idx="2164" formatCode="General">
                  <c:v>0.44</c:v>
                </c:pt>
                <c:pt idx="2165" formatCode="General">
                  <c:v>0.44</c:v>
                </c:pt>
                <c:pt idx="2166" formatCode="General">
                  <c:v>0.44</c:v>
                </c:pt>
                <c:pt idx="2167" formatCode="General">
                  <c:v>0.44</c:v>
                </c:pt>
                <c:pt idx="2168" formatCode="General">
                  <c:v>0.44</c:v>
                </c:pt>
                <c:pt idx="2169" formatCode="General">
                  <c:v>0.44</c:v>
                </c:pt>
                <c:pt idx="2170" formatCode="General">
                  <c:v>0.44</c:v>
                </c:pt>
                <c:pt idx="2171" formatCode="General">
                  <c:v>0.45</c:v>
                </c:pt>
                <c:pt idx="2172" formatCode="General">
                  <c:v>0.44</c:v>
                </c:pt>
                <c:pt idx="2173" formatCode="General">
                  <c:v>0.45</c:v>
                </c:pt>
                <c:pt idx="2174" formatCode="General">
                  <c:v>0.45</c:v>
                </c:pt>
                <c:pt idx="2175" formatCode="General">
                  <c:v>0.44</c:v>
                </c:pt>
                <c:pt idx="2176" formatCode="General">
                  <c:v>0.44</c:v>
                </c:pt>
                <c:pt idx="2177" formatCode="General">
                  <c:v>0.44</c:v>
                </c:pt>
                <c:pt idx="2178" formatCode="General">
                  <c:v>0.45</c:v>
                </c:pt>
                <c:pt idx="2179" formatCode="General">
                  <c:v>0.45</c:v>
                </c:pt>
                <c:pt idx="2180" formatCode="General">
                  <c:v>0.45</c:v>
                </c:pt>
                <c:pt idx="2181" formatCode="General">
                  <c:v>0.42</c:v>
                </c:pt>
                <c:pt idx="2182" formatCode="General">
                  <c:v>0.44</c:v>
                </c:pt>
                <c:pt idx="2183" formatCode="General">
                  <c:v>0.44</c:v>
                </c:pt>
                <c:pt idx="2184" formatCode="General">
                  <c:v>0.36</c:v>
                </c:pt>
                <c:pt idx="2185" formatCode="General">
                  <c:v>0.36</c:v>
                </c:pt>
                <c:pt idx="2186" formatCode="General">
                  <c:v>0.36</c:v>
                </c:pt>
                <c:pt idx="2187" formatCode="General">
                  <c:v>0.36</c:v>
                </c:pt>
                <c:pt idx="2188" formatCode="General">
                  <c:v>0.34</c:v>
                </c:pt>
                <c:pt idx="2189" formatCode="General">
                  <c:v>0.39</c:v>
                </c:pt>
                <c:pt idx="2190" formatCode="General">
                  <c:v>0.37</c:v>
                </c:pt>
                <c:pt idx="2191" formatCode="General">
                  <c:v>0.39</c:v>
                </c:pt>
                <c:pt idx="2192" formatCode="General">
                  <c:v>0.39</c:v>
                </c:pt>
                <c:pt idx="2193" formatCode="General">
                  <c:v>0.41</c:v>
                </c:pt>
                <c:pt idx="2194" formatCode="General">
                  <c:v>0.3</c:v>
                </c:pt>
                <c:pt idx="2195" formatCode="General">
                  <c:v>0.3</c:v>
                </c:pt>
                <c:pt idx="2196" formatCode="General">
                  <c:v>0.28999999999999998</c:v>
                </c:pt>
                <c:pt idx="2197" formatCode="General">
                  <c:v>0.28999999999999998</c:v>
                </c:pt>
                <c:pt idx="2198" formatCode="General">
                  <c:v>0.28999999999999998</c:v>
                </c:pt>
                <c:pt idx="2199" formatCode="General">
                  <c:v>0.28999999999999998</c:v>
                </c:pt>
                <c:pt idx="2200" formatCode="General">
                  <c:v>0.28999999999999998</c:v>
                </c:pt>
                <c:pt idx="2201" formatCode="General">
                  <c:v>0.28999999999999998</c:v>
                </c:pt>
                <c:pt idx="2202" formatCode="General">
                  <c:v>0.28999999999999998</c:v>
                </c:pt>
                <c:pt idx="2203" formatCode="General">
                  <c:v>0.28999999999999998</c:v>
                </c:pt>
                <c:pt idx="2204" formatCode="General">
                  <c:v>0.28999999999999998</c:v>
                </c:pt>
                <c:pt idx="2205" formatCode="General">
                  <c:v>0.3</c:v>
                </c:pt>
                <c:pt idx="2206" formatCode="General">
                  <c:v>0.31</c:v>
                </c:pt>
                <c:pt idx="2207" formatCode="General">
                  <c:v>0.3</c:v>
                </c:pt>
                <c:pt idx="2208" formatCode="General">
                  <c:v>0.3</c:v>
                </c:pt>
                <c:pt idx="2209" formatCode="General">
                  <c:v>0.28999999999999998</c:v>
                </c:pt>
                <c:pt idx="2210" formatCode="General">
                  <c:v>0.28999999999999998</c:v>
                </c:pt>
                <c:pt idx="2211" formatCode="General">
                  <c:v>0.28999999999999998</c:v>
                </c:pt>
                <c:pt idx="2212" formatCode="General">
                  <c:v>0.28999999999999998</c:v>
                </c:pt>
                <c:pt idx="2213" formatCode="General">
                  <c:v>0.28999999999999998</c:v>
                </c:pt>
                <c:pt idx="2214" formatCode="General">
                  <c:v>0.28000000000000003</c:v>
                </c:pt>
                <c:pt idx="2215" formatCode="General">
                  <c:v>0.28000000000000003</c:v>
                </c:pt>
                <c:pt idx="2216" formatCode="General">
                  <c:v>0.28000000000000003</c:v>
                </c:pt>
                <c:pt idx="2217" formatCode="General">
                  <c:v>0.28000000000000003</c:v>
                </c:pt>
                <c:pt idx="2218" formatCode="General">
                  <c:v>0.28000000000000003</c:v>
                </c:pt>
                <c:pt idx="2219" formatCode="General">
                  <c:v>0.28000000000000003</c:v>
                </c:pt>
                <c:pt idx="2220" formatCode="General">
                  <c:v>0.28000000000000003</c:v>
                </c:pt>
                <c:pt idx="2221" formatCode="General">
                  <c:v>0.28000000000000003</c:v>
                </c:pt>
                <c:pt idx="2222" formatCode="General">
                  <c:v>0.28000000000000003</c:v>
                </c:pt>
                <c:pt idx="2223" formatCode="General">
                  <c:v>0.28000000000000003</c:v>
                </c:pt>
                <c:pt idx="2224" formatCode="General">
                  <c:v>0.28000000000000003</c:v>
                </c:pt>
                <c:pt idx="2225" formatCode="General">
                  <c:v>0.28000000000000003</c:v>
                </c:pt>
                <c:pt idx="2226" formatCode="General">
                  <c:v>0.28000000000000003</c:v>
                </c:pt>
                <c:pt idx="2227" formatCode="General">
                  <c:v>0.28000000000000003</c:v>
                </c:pt>
                <c:pt idx="2228" formatCode="General">
                  <c:v>0.28000000000000003</c:v>
                </c:pt>
                <c:pt idx="2229" formatCode="General">
                  <c:v>0.28000000000000003</c:v>
                </c:pt>
                <c:pt idx="2230" formatCode="General">
                  <c:v>0.34</c:v>
                </c:pt>
                <c:pt idx="2231" formatCode="General">
                  <c:v>0.34</c:v>
                </c:pt>
                <c:pt idx="2232" formatCode="General">
                  <c:v>0.34</c:v>
                </c:pt>
                <c:pt idx="2233" formatCode="General">
                  <c:v>0.34</c:v>
                </c:pt>
                <c:pt idx="2234" formatCode="General">
                  <c:v>0.34</c:v>
                </c:pt>
                <c:pt idx="2235" formatCode="General">
                  <c:v>0.34</c:v>
                </c:pt>
                <c:pt idx="2236" formatCode="General">
                  <c:v>0.36</c:v>
                </c:pt>
                <c:pt idx="2237" formatCode="General">
                  <c:v>0.36</c:v>
                </c:pt>
                <c:pt idx="2238" formatCode="General">
                  <c:v>0.36</c:v>
                </c:pt>
                <c:pt idx="2239" formatCode="General">
                  <c:v>0.34</c:v>
                </c:pt>
                <c:pt idx="2240" formatCode="General">
                  <c:v>0.35</c:v>
                </c:pt>
                <c:pt idx="2241" formatCode="General">
                  <c:v>0.35</c:v>
                </c:pt>
                <c:pt idx="2242" formatCode="General">
                  <c:v>0.35</c:v>
                </c:pt>
                <c:pt idx="2243" formatCode="General">
                  <c:v>0.35</c:v>
                </c:pt>
                <c:pt idx="2244" formatCode="General">
                  <c:v>0.36</c:v>
                </c:pt>
                <c:pt idx="2245" formatCode="General">
                  <c:v>0.35</c:v>
                </c:pt>
                <c:pt idx="2246" formatCode="General">
                  <c:v>0.36</c:v>
                </c:pt>
                <c:pt idx="2247" formatCode="General">
                  <c:v>0.43</c:v>
                </c:pt>
                <c:pt idx="2248" formatCode="General">
                  <c:v>0.43</c:v>
                </c:pt>
                <c:pt idx="2249" formatCode="General">
                  <c:v>0.47</c:v>
                </c:pt>
                <c:pt idx="2250" formatCode="General">
                  <c:v>0.47</c:v>
                </c:pt>
                <c:pt idx="2251" formatCode="General">
                  <c:v>0.48</c:v>
                </c:pt>
                <c:pt idx="2252" formatCode="General">
                  <c:v>0.48</c:v>
                </c:pt>
                <c:pt idx="2253" formatCode="General">
                  <c:v>0.48</c:v>
                </c:pt>
                <c:pt idx="2254" formatCode="General">
                  <c:v>0.55000000000000004</c:v>
                </c:pt>
                <c:pt idx="2255" formatCode="General">
                  <c:v>0.54</c:v>
                </c:pt>
                <c:pt idx="2256" formatCode="General">
                  <c:v>0.61</c:v>
                </c:pt>
                <c:pt idx="2257" formatCode="General">
                  <c:v>0.69</c:v>
                </c:pt>
                <c:pt idx="2258" formatCode="General">
                  <c:v>0.69</c:v>
                </c:pt>
                <c:pt idx="2259" formatCode="General">
                  <c:v>0.64</c:v>
                </c:pt>
                <c:pt idx="2260" formatCode="General">
                  <c:v>0.64</c:v>
                </c:pt>
                <c:pt idx="2261" formatCode="General">
                  <c:v>0.64</c:v>
                </c:pt>
                <c:pt idx="2262" formatCode="General">
                  <c:v>0.64</c:v>
                </c:pt>
                <c:pt idx="2263" formatCode="General">
                  <c:v>0.64</c:v>
                </c:pt>
                <c:pt idx="2264" formatCode="General">
                  <c:v>0.67</c:v>
                </c:pt>
                <c:pt idx="2265" formatCode="General">
                  <c:v>0.67</c:v>
                </c:pt>
                <c:pt idx="2266" formatCode="General">
                  <c:v>0.67</c:v>
                </c:pt>
                <c:pt idx="2267" formatCode="General">
                  <c:v>0.67</c:v>
                </c:pt>
                <c:pt idx="2268" formatCode="General">
                  <c:v>0.67</c:v>
                </c:pt>
                <c:pt idx="2269" formatCode="General">
                  <c:v>0.68</c:v>
                </c:pt>
                <c:pt idx="2270" formatCode="General">
                  <c:v>0.56999999999999995</c:v>
                </c:pt>
                <c:pt idx="2271" formatCode="General">
                  <c:v>0.56000000000000005</c:v>
                </c:pt>
                <c:pt idx="2272" formatCode="General">
                  <c:v>0.56000000000000005</c:v>
                </c:pt>
                <c:pt idx="2273" formatCode="General">
                  <c:v>0.56000000000000005</c:v>
                </c:pt>
                <c:pt idx="2274" formatCode="General">
                  <c:v>0.56000000000000005</c:v>
                </c:pt>
                <c:pt idx="2275" formatCode="General">
                  <c:v>0.56999999999999995</c:v>
                </c:pt>
                <c:pt idx="2276" formatCode="General">
                  <c:v>0.56000000000000005</c:v>
                </c:pt>
                <c:pt idx="2277" formatCode="General">
                  <c:v>0.56000000000000005</c:v>
                </c:pt>
                <c:pt idx="2278" formatCode="General">
                  <c:v>0.57999999999999996</c:v>
                </c:pt>
                <c:pt idx="2279" formatCode="General">
                  <c:v>0.61</c:v>
                </c:pt>
                <c:pt idx="2280" formatCode="General">
                  <c:v>0.61</c:v>
                </c:pt>
                <c:pt idx="2281" formatCode="General">
                  <c:v>0.61</c:v>
                </c:pt>
                <c:pt idx="2282" formatCode="General">
                  <c:v>0.61</c:v>
                </c:pt>
                <c:pt idx="2283" formatCode="General">
                  <c:v>0.61</c:v>
                </c:pt>
                <c:pt idx="2284" formatCode="General">
                  <c:v>0.61</c:v>
                </c:pt>
                <c:pt idx="2285" formatCode="General">
                  <c:v>0.61</c:v>
                </c:pt>
                <c:pt idx="2286" formatCode="General">
                  <c:v>0.61</c:v>
                </c:pt>
                <c:pt idx="2287" formatCode="General">
                  <c:v>0.61</c:v>
                </c:pt>
                <c:pt idx="2288" formatCode="General">
                  <c:v>0.61</c:v>
                </c:pt>
                <c:pt idx="2289" formatCode="General">
                  <c:v>0.61</c:v>
                </c:pt>
                <c:pt idx="2290" formatCode="General">
                  <c:v>0.61</c:v>
                </c:pt>
                <c:pt idx="2291" formatCode="General">
                  <c:v>0.61</c:v>
                </c:pt>
                <c:pt idx="2292" formatCode="General">
                  <c:v>0.6</c:v>
                </c:pt>
                <c:pt idx="2293" formatCode="General">
                  <c:v>0.6</c:v>
                </c:pt>
                <c:pt idx="2294" formatCode="General">
                  <c:v>0.6</c:v>
                </c:pt>
                <c:pt idx="2295" formatCode="General">
                  <c:v>0.49</c:v>
                </c:pt>
                <c:pt idx="2296" formatCode="General">
                  <c:v>0.49</c:v>
                </c:pt>
                <c:pt idx="2297" formatCode="General">
                  <c:v>0.49</c:v>
                </c:pt>
                <c:pt idx="2298" formatCode="General">
                  <c:v>0.49</c:v>
                </c:pt>
                <c:pt idx="2299" formatCode="General">
                  <c:v>0.49</c:v>
                </c:pt>
                <c:pt idx="2300" formatCode="General">
                  <c:v>0.39</c:v>
                </c:pt>
                <c:pt idx="2301" formatCode="General">
                  <c:v>0.39</c:v>
                </c:pt>
                <c:pt idx="2302" formatCode="General">
                  <c:v>0.39</c:v>
                </c:pt>
                <c:pt idx="2303" formatCode="General">
                  <c:v>0.4</c:v>
                </c:pt>
                <c:pt idx="2304" formatCode="General">
                  <c:v>0.4</c:v>
                </c:pt>
                <c:pt idx="2305" formatCode="General">
                  <c:v>0.4</c:v>
                </c:pt>
                <c:pt idx="2306" formatCode="General">
                  <c:v>0.37</c:v>
                </c:pt>
                <c:pt idx="2307" formatCode="General">
                  <c:v>0.37</c:v>
                </c:pt>
                <c:pt idx="2308" formatCode="General">
                  <c:v>0.37</c:v>
                </c:pt>
                <c:pt idx="2309" formatCode="General">
                  <c:v>0.38</c:v>
                </c:pt>
                <c:pt idx="2310" formatCode="General">
                  <c:v>0.38</c:v>
                </c:pt>
                <c:pt idx="2311" formatCode="General">
                  <c:v>0.61</c:v>
                </c:pt>
                <c:pt idx="2312" formatCode="General">
                  <c:v>0.61</c:v>
                </c:pt>
                <c:pt idx="2313" formatCode="General">
                  <c:v>0.61</c:v>
                </c:pt>
                <c:pt idx="2314" formatCode="General">
                  <c:v>0.61</c:v>
                </c:pt>
                <c:pt idx="2315" formatCode="General">
                  <c:v>0.61</c:v>
                </c:pt>
                <c:pt idx="2316" formatCode="General">
                  <c:v>0.62</c:v>
                </c:pt>
                <c:pt idx="2317" formatCode="General">
                  <c:v>0.62</c:v>
                </c:pt>
                <c:pt idx="2318" formatCode="General">
                  <c:v>0.62</c:v>
                </c:pt>
                <c:pt idx="2319" formatCode="General">
                  <c:v>0.63</c:v>
                </c:pt>
                <c:pt idx="2320" formatCode="General">
                  <c:v>0.63</c:v>
                </c:pt>
                <c:pt idx="2321" formatCode="General">
                  <c:v>0.65</c:v>
                </c:pt>
                <c:pt idx="2322" formatCode="General">
                  <c:v>0.63</c:v>
                </c:pt>
                <c:pt idx="2323" formatCode="General">
                  <c:v>0.64</c:v>
                </c:pt>
                <c:pt idx="2324" formatCode="General">
                  <c:v>0.63</c:v>
                </c:pt>
                <c:pt idx="2325" formatCode="General">
                  <c:v>0.63</c:v>
                </c:pt>
                <c:pt idx="2326" formatCode="General">
                  <c:v>0.62</c:v>
                </c:pt>
                <c:pt idx="2327" formatCode="General">
                  <c:v>0.62</c:v>
                </c:pt>
                <c:pt idx="2328" formatCode="General">
                  <c:v>0.62</c:v>
                </c:pt>
                <c:pt idx="2329" formatCode="General">
                  <c:v>0.62</c:v>
                </c:pt>
                <c:pt idx="2330" formatCode="General">
                  <c:v>0.64</c:v>
                </c:pt>
                <c:pt idx="2331" formatCode="General">
                  <c:v>0.63</c:v>
                </c:pt>
                <c:pt idx="2332" formatCode="General">
                  <c:v>0.63</c:v>
                </c:pt>
                <c:pt idx="2333" formatCode="General">
                  <c:v>0.64</c:v>
                </c:pt>
                <c:pt idx="2334" formatCode="General">
                  <c:v>0.64</c:v>
                </c:pt>
                <c:pt idx="2335" formatCode="General">
                  <c:v>0.64</c:v>
                </c:pt>
                <c:pt idx="2336" formatCode="General">
                  <c:v>0.67</c:v>
                </c:pt>
                <c:pt idx="2337" formatCode="General">
                  <c:v>0.66</c:v>
                </c:pt>
                <c:pt idx="2338" formatCode="General">
                  <c:v>0.65</c:v>
                </c:pt>
                <c:pt idx="2339" formatCode="General">
                  <c:v>0.66</c:v>
                </c:pt>
                <c:pt idx="2340" formatCode="General">
                  <c:v>0.67</c:v>
                </c:pt>
                <c:pt idx="2341" formatCode="General">
                  <c:v>0.46</c:v>
                </c:pt>
                <c:pt idx="2342" formatCode="General">
                  <c:v>0.45</c:v>
                </c:pt>
                <c:pt idx="2343" formatCode="General">
                  <c:v>0.47</c:v>
                </c:pt>
                <c:pt idx="2344" formatCode="General">
                  <c:v>0.47</c:v>
                </c:pt>
                <c:pt idx="2345" formatCode="General">
                  <c:v>0.47</c:v>
                </c:pt>
                <c:pt idx="2346" formatCode="General">
                  <c:v>0.48</c:v>
                </c:pt>
                <c:pt idx="2347" formatCode="General">
                  <c:v>0.49</c:v>
                </c:pt>
                <c:pt idx="2348" formatCode="General">
                  <c:v>0.5</c:v>
                </c:pt>
                <c:pt idx="2349" formatCode="General">
                  <c:v>0.48</c:v>
                </c:pt>
                <c:pt idx="2350" formatCode="General">
                  <c:v>0.48</c:v>
                </c:pt>
                <c:pt idx="2351" formatCode="General">
                  <c:v>0.48</c:v>
                </c:pt>
                <c:pt idx="2352" formatCode="General">
                  <c:v>0.48</c:v>
                </c:pt>
                <c:pt idx="2353" formatCode="General">
                  <c:v>0.47</c:v>
                </c:pt>
                <c:pt idx="2354" formatCode="General">
                  <c:v>0.47</c:v>
                </c:pt>
                <c:pt idx="2355" formatCode="General">
                  <c:v>0.48</c:v>
                </c:pt>
                <c:pt idx="2356" formatCode="General">
                  <c:v>0.61</c:v>
                </c:pt>
                <c:pt idx="2357" formatCode="General">
                  <c:v>0.61</c:v>
                </c:pt>
                <c:pt idx="2358" formatCode="General">
                  <c:v>0.61</c:v>
                </c:pt>
                <c:pt idx="2359" formatCode="General">
                  <c:v>0.61</c:v>
                </c:pt>
                <c:pt idx="2360" formatCode="General">
                  <c:v>0.63</c:v>
                </c:pt>
                <c:pt idx="2361" formatCode="General">
                  <c:v>0.62</c:v>
                </c:pt>
                <c:pt idx="2362" formatCode="General">
                  <c:v>0.63</c:v>
                </c:pt>
                <c:pt idx="2363" formatCode="General">
                  <c:v>0.63</c:v>
                </c:pt>
                <c:pt idx="2364" formatCode="General">
                  <c:v>0.64</c:v>
                </c:pt>
                <c:pt idx="2365" formatCode="General">
                  <c:v>0.65</c:v>
                </c:pt>
                <c:pt idx="2366" formatCode="General">
                  <c:v>0.67</c:v>
                </c:pt>
                <c:pt idx="2367" formatCode="General">
                  <c:v>0.67</c:v>
                </c:pt>
                <c:pt idx="2368" formatCode="General">
                  <c:v>0.63</c:v>
                </c:pt>
                <c:pt idx="2369" formatCode="General">
                  <c:v>0.65</c:v>
                </c:pt>
                <c:pt idx="2370" formatCode="General">
                  <c:v>0.64</c:v>
                </c:pt>
                <c:pt idx="2371" formatCode="General">
                  <c:v>0.63</c:v>
                </c:pt>
                <c:pt idx="2372" formatCode="General">
                  <c:v>0.7</c:v>
                </c:pt>
                <c:pt idx="2373" formatCode="General">
                  <c:v>0.68</c:v>
                </c:pt>
                <c:pt idx="2374" formatCode="General">
                  <c:v>0.69</c:v>
                </c:pt>
                <c:pt idx="2375" formatCode="General">
                  <c:v>0.66</c:v>
                </c:pt>
                <c:pt idx="2376" formatCode="General">
                  <c:v>0.76</c:v>
                </c:pt>
                <c:pt idx="2377" formatCode="General">
                  <c:v>0.77</c:v>
                </c:pt>
                <c:pt idx="2378" formatCode="General">
                  <c:v>0.79</c:v>
                </c:pt>
                <c:pt idx="2379" formatCode="General">
                  <c:v>0.76</c:v>
                </c:pt>
                <c:pt idx="2380" formatCode="General">
                  <c:v>0.76</c:v>
                </c:pt>
                <c:pt idx="2381" formatCode="General">
                  <c:v>0.75</c:v>
                </c:pt>
                <c:pt idx="2382" formatCode="General">
                  <c:v>0.76</c:v>
                </c:pt>
                <c:pt idx="2383" formatCode="General">
                  <c:v>0.79</c:v>
                </c:pt>
                <c:pt idx="2384" formatCode="General">
                  <c:v>0.81</c:v>
                </c:pt>
                <c:pt idx="2385" formatCode="General">
                  <c:v>0.87</c:v>
                </c:pt>
                <c:pt idx="2386" formatCode="General">
                  <c:v>0.95</c:v>
                </c:pt>
                <c:pt idx="2387" formatCode="General">
                  <c:v>1.0900000000000001</c:v>
                </c:pt>
                <c:pt idx="2388" formatCode="General">
                  <c:v>1.1200000000000001</c:v>
                </c:pt>
                <c:pt idx="2389" formatCode="General">
                  <c:v>1.1200000000000001</c:v>
                </c:pt>
                <c:pt idx="2390" formatCode="General">
                  <c:v>1.1100000000000001</c:v>
                </c:pt>
                <c:pt idx="2391" formatCode="General">
                  <c:v>1.1200000000000001</c:v>
                </c:pt>
                <c:pt idx="2392" formatCode="General">
                  <c:v>1.1100000000000001</c:v>
                </c:pt>
                <c:pt idx="2393" formatCode="General">
                  <c:v>1.1000000000000001</c:v>
                </c:pt>
                <c:pt idx="2394" formatCode="General">
                  <c:v>1.1000000000000001</c:v>
                </c:pt>
                <c:pt idx="2395" formatCode="General">
                  <c:v>1.1000000000000001</c:v>
                </c:pt>
                <c:pt idx="2396" formatCode="General">
                  <c:v>1.0900000000000001</c:v>
                </c:pt>
                <c:pt idx="2397" formatCode="General">
                  <c:v>1.0549999999999999</c:v>
                </c:pt>
                <c:pt idx="2398" formatCode="General">
                  <c:v>1.0449999999999999</c:v>
                </c:pt>
                <c:pt idx="2399" formatCode="General">
                  <c:v>1.1000000000000001</c:v>
                </c:pt>
                <c:pt idx="2400" formatCode="General">
                  <c:v>1.105</c:v>
                </c:pt>
                <c:pt idx="2401" formatCode="General">
                  <c:v>1.1100000000000001</c:v>
                </c:pt>
                <c:pt idx="2402" formatCode="General">
                  <c:v>1.1000000000000001</c:v>
                </c:pt>
                <c:pt idx="2403" formatCode="General">
                  <c:v>1.1000000000000001</c:v>
                </c:pt>
                <c:pt idx="2404" formatCode="General">
                  <c:v>1.105</c:v>
                </c:pt>
                <c:pt idx="2405" formatCode="General">
                  <c:v>1.1200000000000001</c:v>
                </c:pt>
                <c:pt idx="2406" formatCode="General">
                  <c:v>1.03</c:v>
                </c:pt>
                <c:pt idx="2407" formatCode="General">
                  <c:v>1.0249999999999999</c:v>
                </c:pt>
                <c:pt idx="2408" formatCode="General">
                  <c:v>1.075</c:v>
                </c:pt>
                <c:pt idx="2409" formatCode="General">
                  <c:v>1.085</c:v>
                </c:pt>
                <c:pt idx="2410" formatCode="General">
                  <c:v>1.07</c:v>
                </c:pt>
                <c:pt idx="2411" formatCode="General">
                  <c:v>1.07</c:v>
                </c:pt>
                <c:pt idx="2412" formatCode="General">
                  <c:v>1.1400000000000001</c:v>
                </c:pt>
                <c:pt idx="2413" formatCode="General">
                  <c:v>1.1400000000000001</c:v>
                </c:pt>
                <c:pt idx="2414" formatCode="General">
                  <c:v>1.145</c:v>
                </c:pt>
                <c:pt idx="2415" formatCode="General">
                  <c:v>1.145</c:v>
                </c:pt>
                <c:pt idx="2416" formatCode="General">
                  <c:v>1.145</c:v>
                </c:pt>
                <c:pt idx="2417" formatCode="General">
                  <c:v>1.125</c:v>
                </c:pt>
                <c:pt idx="2418" formatCode="General">
                  <c:v>1.1200000000000001</c:v>
                </c:pt>
                <c:pt idx="2419" formatCode="General">
                  <c:v>1.115</c:v>
                </c:pt>
                <c:pt idx="2420" formatCode="General">
                  <c:v>1.125</c:v>
                </c:pt>
                <c:pt idx="2421" formatCode="General">
                  <c:v>1.125</c:v>
                </c:pt>
                <c:pt idx="2422" formatCode="General">
                  <c:v>1.135</c:v>
                </c:pt>
                <c:pt idx="2423" formatCode="General">
                  <c:v>1.125</c:v>
                </c:pt>
                <c:pt idx="2424" formatCode="General">
                  <c:v>1.1400000000000001</c:v>
                </c:pt>
                <c:pt idx="2425" formatCode="General">
                  <c:v>1.135</c:v>
                </c:pt>
                <c:pt idx="2426" formatCode="General">
                  <c:v>1.1850000000000001</c:v>
                </c:pt>
                <c:pt idx="2427" formatCode="General">
                  <c:v>1.2</c:v>
                </c:pt>
                <c:pt idx="2428" formatCode="General">
                  <c:v>1.2</c:v>
                </c:pt>
                <c:pt idx="2429" formatCode="General">
                  <c:v>1.2</c:v>
                </c:pt>
                <c:pt idx="2430" formatCode="General">
                  <c:v>1.27</c:v>
                </c:pt>
                <c:pt idx="2431" formatCode="General">
                  <c:v>1.2749999999999999</c:v>
                </c:pt>
                <c:pt idx="2432" formatCode="General">
                  <c:v>1.29</c:v>
                </c:pt>
                <c:pt idx="2433" formatCode="General">
                  <c:v>1.385</c:v>
                </c:pt>
                <c:pt idx="2434" formatCode="General">
                  <c:v>1.385</c:v>
                </c:pt>
                <c:pt idx="2435" formatCode="General">
                  <c:v>1.5449999999999999</c:v>
                </c:pt>
                <c:pt idx="2436" formatCode="General">
                  <c:v>1.62</c:v>
                </c:pt>
                <c:pt idx="2437" formatCode="General">
                  <c:v>1.7250000000000001</c:v>
                </c:pt>
                <c:pt idx="2438" formatCode="General">
                  <c:v>1.7549999999999999</c:v>
                </c:pt>
                <c:pt idx="2439" formatCode="General">
                  <c:v>1.9550000000000001</c:v>
                </c:pt>
                <c:pt idx="2440" formatCode="General">
                  <c:v>2.0950000000000002</c:v>
                </c:pt>
                <c:pt idx="2441" formatCode="General">
                  <c:v>2.12</c:v>
                </c:pt>
                <c:pt idx="2442" formatCode="General">
                  <c:v>2.1850000000000001</c:v>
                </c:pt>
                <c:pt idx="2443" formatCode="General">
                  <c:v>2.2800000000000002</c:v>
                </c:pt>
                <c:pt idx="2444" formatCode="General">
                  <c:v>2.2850000000000001</c:v>
                </c:pt>
                <c:pt idx="2445" formatCode="General">
                  <c:v>2.5750000000000002</c:v>
                </c:pt>
                <c:pt idx="2446" formatCode="General">
                  <c:v>2.5649999999999999</c:v>
                </c:pt>
                <c:pt idx="2447" formatCode="General">
                  <c:v>2.6349999999999998</c:v>
                </c:pt>
                <c:pt idx="2448" formatCode="General">
                  <c:v>2.645</c:v>
                </c:pt>
                <c:pt idx="2449" formatCode="General">
                  <c:v>2.7050000000000001</c:v>
                </c:pt>
                <c:pt idx="2450" formatCode="General">
                  <c:v>2.6949999999999998</c:v>
                </c:pt>
                <c:pt idx="2451" formatCode="General">
                  <c:v>2.78</c:v>
                </c:pt>
                <c:pt idx="2452" formatCode="General">
                  <c:v>2.81</c:v>
                </c:pt>
                <c:pt idx="2453" formatCode="General">
                  <c:v>2.81</c:v>
                </c:pt>
                <c:pt idx="2454" formatCode="General">
                  <c:v>2.4700000000000002</c:v>
                </c:pt>
                <c:pt idx="2455" formatCode="General">
                  <c:v>2.71</c:v>
                </c:pt>
                <c:pt idx="2456" formatCode="General">
                  <c:v>2.71</c:v>
                </c:pt>
                <c:pt idx="2457" formatCode="General">
                  <c:v>2.71</c:v>
                </c:pt>
                <c:pt idx="2458" formatCode="General">
                  <c:v>2.73</c:v>
                </c:pt>
                <c:pt idx="2459" formatCode="General">
                  <c:v>2.71</c:v>
                </c:pt>
                <c:pt idx="2460" formatCode="General">
                  <c:v>2.7</c:v>
                </c:pt>
                <c:pt idx="2461" formatCode="General">
                  <c:v>2.7</c:v>
                </c:pt>
                <c:pt idx="2462" formatCode="General">
                  <c:v>2.7</c:v>
                </c:pt>
                <c:pt idx="2463" formatCode="General">
                  <c:v>2.7</c:v>
                </c:pt>
                <c:pt idx="2464" formatCode="General">
                  <c:v>2.5499999999999998</c:v>
                </c:pt>
                <c:pt idx="2465" formatCode="General">
                  <c:v>2.5099999999999998</c:v>
                </c:pt>
                <c:pt idx="2466" formatCode="General">
                  <c:v>2.39</c:v>
                </c:pt>
                <c:pt idx="2467" formatCode="General">
                  <c:v>2.42</c:v>
                </c:pt>
                <c:pt idx="2468" formatCode="General">
                  <c:v>2.4300000000000002</c:v>
                </c:pt>
                <c:pt idx="2469" formatCode="General">
                  <c:v>2.4300000000000002</c:v>
                </c:pt>
                <c:pt idx="2470" formatCode="General">
                  <c:v>1.93</c:v>
                </c:pt>
                <c:pt idx="2471" formatCode="General">
                  <c:v>2.16</c:v>
                </c:pt>
                <c:pt idx="2472" formatCode="General">
                  <c:v>2.1800000000000002</c:v>
                </c:pt>
                <c:pt idx="2473" formatCode="General">
                  <c:v>2.7</c:v>
                </c:pt>
                <c:pt idx="2474" formatCode="General">
                  <c:v>2.7</c:v>
                </c:pt>
                <c:pt idx="2475" formatCode="General">
                  <c:v>2.93</c:v>
                </c:pt>
                <c:pt idx="2476" formatCode="General">
                  <c:v>2.93</c:v>
                </c:pt>
                <c:pt idx="2477" formatCode="General">
                  <c:v>2.93</c:v>
                </c:pt>
                <c:pt idx="2478" formatCode="General">
                  <c:v>2.93</c:v>
                </c:pt>
                <c:pt idx="2479" formatCode="General">
                  <c:v>2.93</c:v>
                </c:pt>
                <c:pt idx="2480" formatCode="General">
                  <c:v>2.91</c:v>
                </c:pt>
                <c:pt idx="2481" formatCode="General">
                  <c:v>2.91</c:v>
                </c:pt>
                <c:pt idx="2482" formatCode="General">
                  <c:v>2.91</c:v>
                </c:pt>
                <c:pt idx="2483" formatCode="General">
                  <c:v>2.96</c:v>
                </c:pt>
                <c:pt idx="2484" formatCode="General">
                  <c:v>3.13</c:v>
                </c:pt>
                <c:pt idx="2485" formatCode="General">
                  <c:v>3.13</c:v>
                </c:pt>
                <c:pt idx="2486" formatCode="General">
                  <c:v>3.35</c:v>
                </c:pt>
                <c:pt idx="2487" formatCode="General">
                  <c:v>3.36</c:v>
                </c:pt>
                <c:pt idx="2488" formatCode="General">
                  <c:v>3.41</c:v>
                </c:pt>
                <c:pt idx="2489" formatCode="General">
                  <c:v>3.41</c:v>
                </c:pt>
                <c:pt idx="2490" formatCode="General">
                  <c:v>3.73</c:v>
                </c:pt>
                <c:pt idx="2491" formatCode="General">
                  <c:v>3.76</c:v>
                </c:pt>
                <c:pt idx="2492" formatCode="General">
                  <c:v>3.76</c:v>
                </c:pt>
                <c:pt idx="2493" formatCode="General">
                  <c:v>3.8</c:v>
                </c:pt>
                <c:pt idx="2494" formatCode="General">
                  <c:v>4.0199999999999996</c:v>
                </c:pt>
                <c:pt idx="2495" formatCode="General">
                  <c:v>4.12</c:v>
                </c:pt>
                <c:pt idx="2496" formatCode="General">
                  <c:v>4.04</c:v>
                </c:pt>
                <c:pt idx="2497" formatCode="General">
                  <c:v>4.04</c:v>
                </c:pt>
                <c:pt idx="2498" formatCode="General">
                  <c:v>4.03</c:v>
                </c:pt>
                <c:pt idx="2499" formatCode="General">
                  <c:v>4.03</c:v>
                </c:pt>
                <c:pt idx="2500" formatCode="General">
                  <c:v>4.03</c:v>
                </c:pt>
                <c:pt idx="2501" formatCode="General">
                  <c:v>4.34</c:v>
                </c:pt>
                <c:pt idx="2502" formatCode="General">
                  <c:v>4.3899999999999997</c:v>
                </c:pt>
                <c:pt idx="2503" formatCode="General">
                  <c:v>4.49</c:v>
                </c:pt>
                <c:pt idx="2504" formatCode="General">
                  <c:v>4.5</c:v>
                </c:pt>
                <c:pt idx="2505" formatCode="General">
                  <c:v>4.51</c:v>
                </c:pt>
                <c:pt idx="2506" formatCode="General">
                  <c:v>4.51</c:v>
                </c:pt>
                <c:pt idx="2507" formatCode="General">
                  <c:v>4.53</c:v>
                </c:pt>
                <c:pt idx="2508" formatCode="General">
                  <c:v>4.53</c:v>
                </c:pt>
                <c:pt idx="2509" formatCode="General">
                  <c:v>4.53</c:v>
                </c:pt>
                <c:pt idx="2510" formatCode="General">
                  <c:v>4.74</c:v>
                </c:pt>
                <c:pt idx="2511" formatCode="General">
                  <c:v>4.82</c:v>
                </c:pt>
                <c:pt idx="2512" formatCode="General">
                  <c:v>4.93</c:v>
                </c:pt>
                <c:pt idx="2513" formatCode="General">
                  <c:v>4.9400000000000004</c:v>
                </c:pt>
                <c:pt idx="2514" formatCode="General">
                  <c:v>5.0599999999999996</c:v>
                </c:pt>
                <c:pt idx="2515" formatCode="General">
                  <c:v>5.17</c:v>
                </c:pt>
                <c:pt idx="2516" formatCode="General">
                  <c:v>5.13</c:v>
                </c:pt>
                <c:pt idx="2517" formatCode="General">
                  <c:v>5.17</c:v>
                </c:pt>
                <c:pt idx="2518" formatCode="General">
                  <c:v>5.37</c:v>
                </c:pt>
                <c:pt idx="2519" formatCode="General">
                  <c:v>5.36</c:v>
                </c:pt>
                <c:pt idx="2520" formatCode="General">
                  <c:v>5.34</c:v>
                </c:pt>
                <c:pt idx="2521" formatCode="General">
                  <c:v>5.44</c:v>
                </c:pt>
                <c:pt idx="2522" formatCode="General">
                  <c:v>5.33</c:v>
                </c:pt>
                <c:pt idx="2523" formatCode="#,##0.00">
                  <c:v>5.33</c:v>
                </c:pt>
                <c:pt idx="2524" formatCode="#,##0.00">
                  <c:v>5.38</c:v>
                </c:pt>
                <c:pt idx="2525" formatCode="#,##0.00">
                  <c:v>5.38</c:v>
                </c:pt>
                <c:pt idx="2526" formatCode="#,##0.00">
                  <c:v>5.62</c:v>
                </c:pt>
                <c:pt idx="2527" formatCode="#,##0.00">
                  <c:v>5.63</c:v>
                </c:pt>
                <c:pt idx="2528" formatCode="#,##0.00">
                  <c:v>5.63</c:v>
                </c:pt>
                <c:pt idx="2529" formatCode="#,##0.00">
                  <c:v>5.62</c:v>
                </c:pt>
                <c:pt idx="2530" formatCode="#,##0.00">
                  <c:v>5.61</c:v>
                </c:pt>
                <c:pt idx="2531" formatCode="#,##0.00">
                  <c:v>5.81</c:v>
                </c:pt>
                <c:pt idx="2532" formatCode="#,##0.00">
                  <c:v>5.74</c:v>
                </c:pt>
                <c:pt idx="2533" formatCode="#,##0.00">
                  <c:v>5.7</c:v>
                </c:pt>
                <c:pt idx="2534" formatCode="#,##0.00">
                  <c:v>5.63</c:v>
                </c:pt>
                <c:pt idx="2535" formatCode="#,##0.00">
                  <c:v>5.65</c:v>
                </c:pt>
                <c:pt idx="2536" formatCode="#,##0.00">
                  <c:v>5.66</c:v>
                </c:pt>
                <c:pt idx="2537" formatCode="#,##0.00">
                  <c:v>5.72</c:v>
                </c:pt>
                <c:pt idx="2538" formatCode="#,##0.00">
                  <c:v>5.71</c:v>
                </c:pt>
                <c:pt idx="2539" formatCode="#,##0.00">
                  <c:v>5.78</c:v>
                </c:pt>
                <c:pt idx="2540" formatCode="#,##0.00">
                  <c:v>5.75</c:v>
                </c:pt>
                <c:pt idx="2541" formatCode="#,##0.00">
                  <c:v>5.71</c:v>
                </c:pt>
                <c:pt idx="2542" formatCode="#,##0.00">
                  <c:v>5.7</c:v>
                </c:pt>
                <c:pt idx="2543" formatCode="#,##0.00">
                  <c:v>5.69</c:v>
                </c:pt>
                <c:pt idx="2544" formatCode="#,##0.00">
                  <c:v>5.69</c:v>
                </c:pt>
                <c:pt idx="2545" formatCode="#,##0.00">
                  <c:v>5.68</c:v>
                </c:pt>
                <c:pt idx="2546" formatCode="#,##0.00">
                  <c:v>5.75</c:v>
                </c:pt>
                <c:pt idx="2547" formatCode="#,##0.00">
                  <c:v>5.75</c:v>
                </c:pt>
                <c:pt idx="2548" formatCode="#,##0.00">
                  <c:v>5.75</c:v>
                </c:pt>
                <c:pt idx="2549" formatCode="#,##0.00">
                  <c:v>5.76</c:v>
                </c:pt>
                <c:pt idx="2550" formatCode="#,##0.00">
                  <c:v>5.82</c:v>
                </c:pt>
                <c:pt idx="2551" formatCode="#,##0.00">
                  <c:v>5.85</c:v>
                </c:pt>
                <c:pt idx="2552" formatCode="#,##0.00">
                  <c:v>5.86</c:v>
                </c:pt>
                <c:pt idx="2553" formatCode="#,##0.00">
                  <c:v>5.84</c:v>
                </c:pt>
                <c:pt idx="2554" formatCode="#,##0.00">
                  <c:v>5.86</c:v>
                </c:pt>
                <c:pt idx="2555" formatCode="#,##0.00">
                  <c:v>5.87</c:v>
                </c:pt>
                <c:pt idx="2556" formatCode="#,##0.00">
                  <c:v>5.86</c:v>
                </c:pt>
                <c:pt idx="2557" formatCode="#,##0.00">
                  <c:v>5.76</c:v>
                </c:pt>
                <c:pt idx="2558" formatCode="#,##0.00">
                  <c:v>5.81</c:v>
                </c:pt>
                <c:pt idx="2559" formatCode="#,##0.00">
                  <c:v>6.03</c:v>
                </c:pt>
                <c:pt idx="2560" formatCode="#,##0.00">
                  <c:v>6.1</c:v>
                </c:pt>
                <c:pt idx="2561" formatCode="#,##0.00">
                  <c:v>6.09</c:v>
                </c:pt>
                <c:pt idx="2562" formatCode="#,##0.00">
                  <c:v>6.1</c:v>
                </c:pt>
                <c:pt idx="2563" formatCode="#,##0.00">
                  <c:v>6.11</c:v>
                </c:pt>
                <c:pt idx="2564" formatCode="#,##0.00">
                  <c:v>6.15</c:v>
                </c:pt>
                <c:pt idx="2565" formatCode="#,##0.00">
                  <c:v>6.15</c:v>
                </c:pt>
                <c:pt idx="2566" formatCode="#,##0.00">
                  <c:v>6.15</c:v>
                </c:pt>
                <c:pt idx="2567" formatCode="#,##0.00">
                  <c:v>6.13</c:v>
                </c:pt>
                <c:pt idx="2568" formatCode="#,##0.00">
                  <c:v>6.15</c:v>
                </c:pt>
                <c:pt idx="2569" formatCode="#,##0.00">
                  <c:v>6.27</c:v>
                </c:pt>
                <c:pt idx="2570" formatCode="#,##0.00">
                  <c:v>6.23</c:v>
                </c:pt>
                <c:pt idx="2571" formatCode="#,##0.00">
                  <c:v>6.31</c:v>
                </c:pt>
                <c:pt idx="2572" formatCode="#,##0.00">
                  <c:v>6.3</c:v>
                </c:pt>
                <c:pt idx="2573" formatCode="#,##0.00">
                  <c:v>6.3</c:v>
                </c:pt>
                <c:pt idx="2574" formatCode="#,##0.00">
                  <c:v>6.3</c:v>
                </c:pt>
                <c:pt idx="2575" formatCode="#,##0.00">
                  <c:v>6.29</c:v>
                </c:pt>
                <c:pt idx="2576" formatCode="#,##0.00">
                  <c:v>6.29</c:v>
                </c:pt>
                <c:pt idx="2577" formatCode="#,##0.00">
                  <c:v>6.29</c:v>
                </c:pt>
                <c:pt idx="2578" formatCode="#,##0.00">
                  <c:v>6.29</c:v>
                </c:pt>
                <c:pt idx="2579" formatCode="#,##0.00">
                  <c:v>6.3</c:v>
                </c:pt>
                <c:pt idx="2580" formatCode="#,##0.00">
                  <c:v>6.29</c:v>
                </c:pt>
                <c:pt idx="2581" formatCode="#,##0.00">
                  <c:v>6.29</c:v>
                </c:pt>
                <c:pt idx="2582" formatCode="#,##0.00">
                  <c:v>6.43</c:v>
                </c:pt>
                <c:pt idx="2583" formatCode="#,##0.00">
                  <c:v>6.39</c:v>
                </c:pt>
                <c:pt idx="2584" formatCode="#,##0.00">
                  <c:v>6.47</c:v>
                </c:pt>
                <c:pt idx="2585" formatCode="#,##0.00">
                  <c:v>6.69</c:v>
                </c:pt>
                <c:pt idx="2586" formatCode="#,##0.00">
                  <c:v>6.82</c:v>
                </c:pt>
                <c:pt idx="2587" formatCode="#,##0.00">
                  <c:v>6.83</c:v>
                </c:pt>
                <c:pt idx="2588" formatCode="#,##0.00">
                  <c:v>6.66</c:v>
                </c:pt>
                <c:pt idx="2589" formatCode="#,##0.00">
                  <c:v>6.39</c:v>
                </c:pt>
                <c:pt idx="2590" formatCode="#,##0.00">
                  <c:v>6.39</c:v>
                </c:pt>
                <c:pt idx="2591" formatCode="#,##0.00">
                  <c:v>6.31</c:v>
                </c:pt>
                <c:pt idx="2592" formatCode="#,##0.00">
                  <c:v>6.46</c:v>
                </c:pt>
                <c:pt idx="2593" formatCode="#,##0.00">
                  <c:v>6.4</c:v>
                </c:pt>
                <c:pt idx="2594" formatCode="#,##0.00">
                  <c:v>6.47</c:v>
                </c:pt>
                <c:pt idx="2595" formatCode="#,##0.00">
                  <c:v>6.28</c:v>
                </c:pt>
                <c:pt idx="2596" formatCode="#,##0.00">
                  <c:v>6.31</c:v>
                </c:pt>
                <c:pt idx="2597" formatCode="#,##0.00">
                  <c:v>6.3</c:v>
                </c:pt>
                <c:pt idx="2598" formatCode="#,##0.00">
                  <c:v>5.97</c:v>
                </c:pt>
                <c:pt idx="2599" formatCode="#,##0.00">
                  <c:v>6.26</c:v>
                </c:pt>
                <c:pt idx="2600" formatCode="#,##0.00">
                  <c:v>6.67</c:v>
                </c:pt>
                <c:pt idx="2601" formatCode="#,##0.00">
                  <c:v>6.64</c:v>
                </c:pt>
                <c:pt idx="2602" formatCode="#,##0.00">
                  <c:v>6.69</c:v>
                </c:pt>
                <c:pt idx="2603" formatCode="#,##0.00">
                  <c:v>6.46</c:v>
                </c:pt>
                <c:pt idx="2604" formatCode="#,##0.00">
                  <c:v>6.43</c:v>
                </c:pt>
                <c:pt idx="2605" formatCode="#,##0.00">
                  <c:v>6.44</c:v>
                </c:pt>
                <c:pt idx="2606" formatCode="#,##0.00">
                  <c:v>6.42</c:v>
                </c:pt>
                <c:pt idx="2607" formatCode="#,##0.00">
                  <c:v>6.43</c:v>
                </c:pt>
                <c:pt idx="2608" formatCode="#,##0.00">
                  <c:v>8.09</c:v>
                </c:pt>
                <c:pt idx="2609" formatCode="#,##0.00">
                  <c:v>8.09</c:v>
                </c:pt>
                <c:pt idx="2610" formatCode="#,##0.00">
                  <c:v>8.07</c:v>
                </c:pt>
                <c:pt idx="2611" formatCode="#,##0.00">
                  <c:v>7.94</c:v>
                </c:pt>
                <c:pt idx="2612" formatCode="#,##0.00">
                  <c:v>7.94</c:v>
                </c:pt>
                <c:pt idx="2613" formatCode="#,##0.00">
                  <c:v>8.09</c:v>
                </c:pt>
                <c:pt idx="2614" formatCode="#,##0.00">
                  <c:v>8.64</c:v>
                </c:pt>
                <c:pt idx="2615" formatCode="#,##0.00">
                  <c:v>8.74</c:v>
                </c:pt>
                <c:pt idx="2616" formatCode="#,##0.00">
                  <c:v>8.64</c:v>
                </c:pt>
                <c:pt idx="2617" formatCode="#,##0.00">
                  <c:v>8.44</c:v>
                </c:pt>
                <c:pt idx="2618" formatCode="#,##0.00">
                  <c:v>8.49</c:v>
                </c:pt>
                <c:pt idx="2619" formatCode="#,##0.00">
                  <c:v>8.49</c:v>
                </c:pt>
                <c:pt idx="2620" formatCode="#,##0.00">
                  <c:v>8.52</c:v>
                </c:pt>
                <c:pt idx="2621" formatCode="#,##0.00">
                  <c:v>8.39</c:v>
                </c:pt>
                <c:pt idx="2622" formatCode="#,##0.00">
                  <c:v>8.4700000000000006</c:v>
                </c:pt>
                <c:pt idx="2623" formatCode="#,##0.00">
                  <c:v>8.49</c:v>
                </c:pt>
                <c:pt idx="2624" formatCode="#,##0.00">
                  <c:v>8.51</c:v>
                </c:pt>
                <c:pt idx="2625" formatCode="#,##0.00">
                  <c:v>8.3000000000000007</c:v>
                </c:pt>
                <c:pt idx="2626" formatCode="#,##0.00">
                  <c:v>8.3000000000000007</c:v>
                </c:pt>
                <c:pt idx="2627" formatCode="#,##0.00">
                  <c:v>8.23</c:v>
                </c:pt>
                <c:pt idx="2628" formatCode="#,##0.00">
                  <c:v>8.2899999999999991</c:v>
                </c:pt>
                <c:pt idx="2629" formatCode="#,##0.00">
                  <c:v>8.2799999999999994</c:v>
                </c:pt>
                <c:pt idx="2630" formatCode="#,##0.00">
                  <c:v>8.19</c:v>
                </c:pt>
                <c:pt idx="2631" formatCode="#,##0.00">
                  <c:v>8.16</c:v>
                </c:pt>
                <c:pt idx="2632" formatCode="#,##0.00">
                  <c:v>8.15</c:v>
                </c:pt>
                <c:pt idx="2633" formatCode="#,##0.00">
                  <c:v>8.15</c:v>
                </c:pt>
                <c:pt idx="2634" formatCode="#,##0.00">
                  <c:v>8.0500000000000007</c:v>
                </c:pt>
                <c:pt idx="2635" formatCode="#,##0.00">
                  <c:v>7.77</c:v>
                </c:pt>
                <c:pt idx="2636" formatCode="#,##0.00">
                  <c:v>7.76</c:v>
                </c:pt>
                <c:pt idx="2637" formatCode="#,##0.00">
                  <c:v>7.81</c:v>
                </c:pt>
                <c:pt idx="2638" formatCode="#,##0.00">
                  <c:v>7.99</c:v>
                </c:pt>
                <c:pt idx="2639" formatCode="#,##0.00">
                  <c:v>8</c:v>
                </c:pt>
                <c:pt idx="2640" formatCode="#,##0.00">
                  <c:v>8.02</c:v>
                </c:pt>
                <c:pt idx="2641" formatCode="#,##0.00">
                  <c:v>8.0299999999999994</c:v>
                </c:pt>
                <c:pt idx="2642" formatCode="#,##0.00">
                  <c:v>8.0399999999999991</c:v>
                </c:pt>
                <c:pt idx="2643" formatCode="#,##0.00">
                  <c:v>8.69</c:v>
                </c:pt>
                <c:pt idx="2644" formatCode="#,##0.00">
                  <c:v>8.68</c:v>
                </c:pt>
                <c:pt idx="2645" formatCode="General">
                  <c:v>9.8800000000000008</c:v>
                </c:pt>
                <c:pt idx="2646" formatCode="General">
                  <c:v>11.44</c:v>
                </c:pt>
                <c:pt idx="2647" formatCode="General">
                  <c:v>10.99</c:v>
                </c:pt>
                <c:pt idx="2648" formatCode="General">
                  <c:v>10.98</c:v>
                </c:pt>
                <c:pt idx="2649" formatCode="General">
                  <c:v>11</c:v>
                </c:pt>
                <c:pt idx="2650" formatCode="General">
                  <c:v>11.04</c:v>
                </c:pt>
                <c:pt idx="2651" formatCode="General">
                  <c:v>10.88</c:v>
                </c:pt>
                <c:pt idx="2652" formatCode="General">
                  <c:v>10.67</c:v>
                </c:pt>
                <c:pt idx="2653" formatCode="General">
                  <c:v>11.28</c:v>
                </c:pt>
                <c:pt idx="2654" formatCode="General">
                  <c:v>11.28</c:v>
                </c:pt>
                <c:pt idx="2655" formatCode="General">
                  <c:v>11.31</c:v>
                </c:pt>
                <c:pt idx="2656" formatCode="General">
                  <c:v>11.07</c:v>
                </c:pt>
                <c:pt idx="2657" formatCode="General">
                  <c:v>11.07</c:v>
                </c:pt>
                <c:pt idx="2658" formatCode="General">
                  <c:v>10.53</c:v>
                </c:pt>
                <c:pt idx="2659" formatCode="General">
                  <c:v>10.92</c:v>
                </c:pt>
                <c:pt idx="2660" formatCode="General">
                  <c:v>10.94</c:v>
                </c:pt>
                <c:pt idx="2661" formatCode="General">
                  <c:v>11.57</c:v>
                </c:pt>
                <c:pt idx="2662" formatCode="General">
                  <c:v>11.56</c:v>
                </c:pt>
                <c:pt idx="2663" formatCode="General">
                  <c:v>11.5</c:v>
                </c:pt>
                <c:pt idx="2664" formatCode="General">
                  <c:v>11.49</c:v>
                </c:pt>
                <c:pt idx="2665" formatCode="General">
                  <c:v>11.6</c:v>
                </c:pt>
                <c:pt idx="2666" formatCode="General">
                  <c:v>11.62</c:v>
                </c:pt>
                <c:pt idx="2667" formatCode="General">
                  <c:v>11.65</c:v>
                </c:pt>
                <c:pt idx="2668" formatCode="General">
                  <c:v>11.65</c:v>
                </c:pt>
                <c:pt idx="2669" formatCode="General">
                  <c:v>11.59</c:v>
                </c:pt>
                <c:pt idx="2670" formatCode="General">
                  <c:v>11.58</c:v>
                </c:pt>
                <c:pt idx="2671" formatCode="General">
                  <c:v>11.43</c:v>
                </c:pt>
                <c:pt idx="2672" formatCode="General">
                  <c:v>11.51</c:v>
                </c:pt>
                <c:pt idx="2673" formatCode="General">
                  <c:v>11.48</c:v>
                </c:pt>
                <c:pt idx="2674" formatCode="General">
                  <c:v>11.5</c:v>
                </c:pt>
                <c:pt idx="2675" formatCode="General">
                  <c:v>11.48</c:v>
                </c:pt>
                <c:pt idx="2676" formatCode="General">
                  <c:v>11.48</c:v>
                </c:pt>
                <c:pt idx="2677" formatCode="General">
                  <c:v>11.44</c:v>
                </c:pt>
                <c:pt idx="2678" formatCode="General">
                  <c:v>11.39</c:v>
                </c:pt>
                <c:pt idx="2679" formatCode="General">
                  <c:v>11.38</c:v>
                </c:pt>
                <c:pt idx="2680" formatCode="General">
                  <c:v>11.37</c:v>
                </c:pt>
                <c:pt idx="2681" formatCode="General">
                  <c:v>11.35</c:v>
                </c:pt>
                <c:pt idx="2682" formatCode="General">
                  <c:v>11.37</c:v>
                </c:pt>
                <c:pt idx="2683" formatCode="General">
                  <c:v>11.39</c:v>
                </c:pt>
                <c:pt idx="2684" formatCode="General">
                  <c:v>11.41</c:v>
                </c:pt>
                <c:pt idx="2685" formatCode="General">
                  <c:v>11.39</c:v>
                </c:pt>
                <c:pt idx="2686" formatCode="General">
                  <c:v>11.35</c:v>
                </c:pt>
                <c:pt idx="2687" formatCode="General">
                  <c:v>11.38</c:v>
                </c:pt>
                <c:pt idx="2688" formatCode="General">
                  <c:v>11.34</c:v>
                </c:pt>
                <c:pt idx="2689" formatCode="General">
                  <c:v>11.37</c:v>
                </c:pt>
                <c:pt idx="2690" formatCode="General">
                  <c:v>11.38</c:v>
                </c:pt>
                <c:pt idx="2691" formatCode="General">
                  <c:v>11.86</c:v>
                </c:pt>
                <c:pt idx="2692" formatCode="General">
                  <c:v>11.87</c:v>
                </c:pt>
                <c:pt idx="2693" formatCode="General">
                  <c:v>11.94</c:v>
                </c:pt>
                <c:pt idx="2694" formatCode="General">
                  <c:v>11.92</c:v>
                </c:pt>
                <c:pt idx="2695" formatCode="General">
                  <c:v>11.95</c:v>
                </c:pt>
                <c:pt idx="2696" formatCode="General">
                  <c:v>11.01</c:v>
                </c:pt>
                <c:pt idx="2697" formatCode="General">
                  <c:v>11.07</c:v>
                </c:pt>
                <c:pt idx="2698" formatCode="General">
                  <c:v>11.14</c:v>
                </c:pt>
                <c:pt idx="2699" formatCode="General">
                  <c:v>11.13</c:v>
                </c:pt>
                <c:pt idx="2700" formatCode="General">
                  <c:v>11.13</c:v>
                </c:pt>
                <c:pt idx="2701" formatCode="General">
                  <c:v>11.41</c:v>
                </c:pt>
                <c:pt idx="2702" formatCode="General">
                  <c:v>11.47</c:v>
                </c:pt>
                <c:pt idx="2703" formatCode="General">
                  <c:v>11.56</c:v>
                </c:pt>
                <c:pt idx="2704" formatCode="General">
                  <c:v>11.56</c:v>
                </c:pt>
                <c:pt idx="2705" formatCode="General">
                  <c:v>11.57</c:v>
                </c:pt>
                <c:pt idx="2706" formatCode="General">
                  <c:v>11.59</c:v>
                </c:pt>
                <c:pt idx="2707" formatCode="General">
                  <c:v>11.77</c:v>
                </c:pt>
                <c:pt idx="2708" formatCode="General">
                  <c:v>11.73</c:v>
                </c:pt>
                <c:pt idx="2709" formatCode="General">
                  <c:v>11.84</c:v>
                </c:pt>
                <c:pt idx="2710" formatCode="General">
                  <c:v>11.85</c:v>
                </c:pt>
                <c:pt idx="2711" formatCode="General">
                  <c:v>11.75</c:v>
                </c:pt>
                <c:pt idx="2712" formatCode="General">
                  <c:v>11.875</c:v>
                </c:pt>
                <c:pt idx="2713" formatCode="General">
                  <c:v>11.875</c:v>
                </c:pt>
                <c:pt idx="2714" formatCode="General">
                  <c:v>11.875</c:v>
                </c:pt>
                <c:pt idx="2715" formatCode="General">
                  <c:v>11.815</c:v>
                </c:pt>
                <c:pt idx="2716" formatCode="General">
                  <c:v>11.835000000000001</c:v>
                </c:pt>
                <c:pt idx="2717" formatCode="General">
                  <c:v>11.865</c:v>
                </c:pt>
                <c:pt idx="2718" formatCode="General">
                  <c:v>11.865</c:v>
                </c:pt>
                <c:pt idx="2719" formatCode="General">
                  <c:v>11.865</c:v>
                </c:pt>
                <c:pt idx="2720" formatCode="General">
                  <c:v>11.62</c:v>
                </c:pt>
                <c:pt idx="2721" formatCode="General">
                  <c:v>11.62</c:v>
                </c:pt>
                <c:pt idx="2722" formatCode="General">
                  <c:v>11.555</c:v>
                </c:pt>
                <c:pt idx="2723" formatCode="General">
                  <c:v>11.46</c:v>
                </c:pt>
                <c:pt idx="2724" formatCode="General">
                  <c:v>12.295</c:v>
                </c:pt>
                <c:pt idx="2725" formatCode="General">
                  <c:v>12.324999999999999</c:v>
                </c:pt>
                <c:pt idx="2726" formatCode="General">
                  <c:v>12.305</c:v>
                </c:pt>
                <c:pt idx="2727" formatCode="General">
                  <c:v>12.85</c:v>
                </c:pt>
                <c:pt idx="2728" formatCode="General">
                  <c:v>13.035</c:v>
                </c:pt>
                <c:pt idx="2729" formatCode="General">
                  <c:v>13.04</c:v>
                </c:pt>
                <c:pt idx="2730" formatCode="General">
                  <c:v>13.04</c:v>
                </c:pt>
                <c:pt idx="2731" formatCode="General">
                  <c:v>13.16</c:v>
                </c:pt>
                <c:pt idx="2732" formatCode="General">
                  <c:v>13.46</c:v>
                </c:pt>
                <c:pt idx="2733" formatCode="General">
                  <c:v>13.455</c:v>
                </c:pt>
                <c:pt idx="2734" formatCode="General">
                  <c:v>13.45</c:v>
                </c:pt>
                <c:pt idx="2735" formatCode="General">
                  <c:v>13.14</c:v>
                </c:pt>
                <c:pt idx="2736" formatCode="General">
                  <c:v>13.43</c:v>
                </c:pt>
                <c:pt idx="2737" formatCode="General">
                  <c:v>13.445</c:v>
                </c:pt>
                <c:pt idx="2738" formatCode="General">
                  <c:v>13.425000000000001</c:v>
                </c:pt>
                <c:pt idx="2739" formatCode="General">
                  <c:v>13.57</c:v>
                </c:pt>
                <c:pt idx="2740" formatCode="General">
                  <c:v>13.545</c:v>
                </c:pt>
                <c:pt idx="2741" formatCode="General">
                  <c:v>13.645</c:v>
                </c:pt>
                <c:pt idx="2742" formatCode="General">
                  <c:v>13.555</c:v>
                </c:pt>
                <c:pt idx="2743" formatCode="General">
                  <c:v>13.61</c:v>
                </c:pt>
                <c:pt idx="2744" formatCode="General">
                  <c:v>14.56</c:v>
                </c:pt>
                <c:pt idx="2745" formatCode="General">
                  <c:v>14.494999999999999</c:v>
                </c:pt>
                <c:pt idx="2746" formatCode="General">
                  <c:v>14.46</c:v>
                </c:pt>
                <c:pt idx="2747" formatCode="General">
                  <c:v>14.55</c:v>
                </c:pt>
                <c:pt idx="2748" formatCode="General">
                  <c:v>14.215</c:v>
                </c:pt>
                <c:pt idx="2749" formatCode="General">
                  <c:v>14.215</c:v>
                </c:pt>
                <c:pt idx="2750" formatCode="General">
                  <c:v>14.244999999999999</c:v>
                </c:pt>
                <c:pt idx="2751" formatCode="General">
                  <c:v>14.3</c:v>
                </c:pt>
                <c:pt idx="2752" formatCode="General">
                  <c:v>14.37</c:v>
                </c:pt>
                <c:pt idx="2753" formatCode="General">
                  <c:v>14.38</c:v>
                </c:pt>
                <c:pt idx="2754" formatCode="General">
                  <c:v>14.535</c:v>
                </c:pt>
                <c:pt idx="2755" formatCode="General">
                  <c:v>14.64</c:v>
                </c:pt>
                <c:pt idx="2756" formatCode="General">
                  <c:v>14.755000000000001</c:v>
                </c:pt>
                <c:pt idx="2757" formatCode="General">
                  <c:v>14.234999999999999</c:v>
                </c:pt>
                <c:pt idx="2758" formatCode="General">
                  <c:v>14.234999999999999</c:v>
                </c:pt>
                <c:pt idx="2759" formatCode="General">
                  <c:v>14.234999999999999</c:v>
                </c:pt>
                <c:pt idx="2760" formatCode="General">
                  <c:v>14.234999999999999</c:v>
                </c:pt>
                <c:pt idx="2761" formatCode="General">
                  <c:v>13.835000000000001</c:v>
                </c:pt>
                <c:pt idx="2762" formatCode="General">
                  <c:v>13.835000000000001</c:v>
                </c:pt>
                <c:pt idx="2763" formatCode="General">
                  <c:v>13.914999999999999</c:v>
                </c:pt>
                <c:pt idx="2764" formatCode="General">
                  <c:v>14.03</c:v>
                </c:pt>
                <c:pt idx="2765" formatCode="General">
                  <c:v>13.99</c:v>
                </c:pt>
                <c:pt idx="2766" formatCode="General">
                  <c:v>13.97</c:v>
                </c:pt>
                <c:pt idx="2767" formatCode="General">
                  <c:v>13.984999999999999</c:v>
                </c:pt>
                <c:pt idx="2768" formatCode="General">
                  <c:v>14.005000000000001</c:v>
                </c:pt>
                <c:pt idx="2769" formatCode="General">
                  <c:v>14.045</c:v>
                </c:pt>
                <c:pt idx="2770" formatCode="General">
                  <c:v>14.035</c:v>
                </c:pt>
                <c:pt idx="2771" formatCode="General">
                  <c:v>13.984999999999999</c:v>
                </c:pt>
                <c:pt idx="2772" formatCode="General">
                  <c:v>13.95</c:v>
                </c:pt>
                <c:pt idx="2773" formatCode="General">
                  <c:v>13.99</c:v>
                </c:pt>
                <c:pt idx="2774" formatCode="General">
                  <c:v>13.94</c:v>
                </c:pt>
                <c:pt idx="2775" formatCode="General">
                  <c:v>13.965</c:v>
                </c:pt>
                <c:pt idx="2776" formatCode="General">
                  <c:v>14.005000000000001</c:v>
                </c:pt>
                <c:pt idx="2777" formatCode="General">
                  <c:v>14.03</c:v>
                </c:pt>
                <c:pt idx="2778" formatCode="General">
                  <c:v>14.03</c:v>
                </c:pt>
                <c:pt idx="2779" formatCode="General">
                  <c:v>13.994999999999999</c:v>
                </c:pt>
                <c:pt idx="2780" formatCode="General">
                  <c:v>14.055</c:v>
                </c:pt>
                <c:pt idx="2781" formatCode="General">
                  <c:v>14.315</c:v>
                </c:pt>
                <c:pt idx="2782" formatCode="General">
                  <c:v>14.55</c:v>
                </c:pt>
                <c:pt idx="2783" formatCode="General">
                  <c:v>14.5</c:v>
                </c:pt>
                <c:pt idx="2784" formatCode="General">
                  <c:v>14.42</c:v>
                </c:pt>
                <c:pt idx="2785" formatCode="General">
                  <c:v>14.52</c:v>
                </c:pt>
                <c:pt idx="2786" formatCode="General">
                  <c:v>14.44</c:v>
                </c:pt>
                <c:pt idx="2787" formatCode="General">
                  <c:v>14.46</c:v>
                </c:pt>
                <c:pt idx="2788" formatCode="General">
                  <c:v>14.45</c:v>
                </c:pt>
                <c:pt idx="2789" formatCode="General">
                  <c:v>14.47</c:v>
                </c:pt>
                <c:pt idx="2790" formatCode="General">
                  <c:v>14.48</c:v>
                </c:pt>
                <c:pt idx="2791" formatCode="General">
                  <c:v>14.43</c:v>
                </c:pt>
                <c:pt idx="2792" formatCode="General">
                  <c:v>14.44</c:v>
                </c:pt>
                <c:pt idx="2793" formatCode="General">
                  <c:v>14.44</c:v>
                </c:pt>
                <c:pt idx="2794" formatCode="General">
                  <c:v>13.89</c:v>
                </c:pt>
                <c:pt idx="2795" formatCode="General">
                  <c:v>13.87</c:v>
                </c:pt>
                <c:pt idx="2796" formatCode="General">
                  <c:v>14.07</c:v>
                </c:pt>
                <c:pt idx="2797" formatCode="General">
                  <c:v>14.06</c:v>
                </c:pt>
                <c:pt idx="2798" formatCode="General">
                  <c:v>14.04</c:v>
                </c:pt>
                <c:pt idx="2799" formatCode="General">
                  <c:v>14.06</c:v>
                </c:pt>
                <c:pt idx="2800" formatCode="General">
                  <c:v>14.5</c:v>
                </c:pt>
                <c:pt idx="2801" formatCode="General">
                  <c:v>14.4</c:v>
                </c:pt>
                <c:pt idx="2802" formatCode="General">
                  <c:v>14.39</c:v>
                </c:pt>
                <c:pt idx="2803" formatCode="General">
                  <c:v>14.43</c:v>
                </c:pt>
                <c:pt idx="2804" formatCode="General">
                  <c:v>13.66</c:v>
                </c:pt>
                <c:pt idx="2805" formatCode="General">
                  <c:v>14.28</c:v>
                </c:pt>
                <c:pt idx="2806" formatCode="General">
                  <c:v>14.27</c:v>
                </c:pt>
                <c:pt idx="2807" formatCode="General">
                  <c:v>14.27</c:v>
                </c:pt>
                <c:pt idx="2808" formatCode="General">
                  <c:v>14.27</c:v>
                </c:pt>
                <c:pt idx="2809" formatCode="General">
                  <c:v>14.27</c:v>
                </c:pt>
                <c:pt idx="2810" formatCode="General">
                  <c:v>14.27</c:v>
                </c:pt>
                <c:pt idx="2811" formatCode="General">
                  <c:v>14.35</c:v>
                </c:pt>
                <c:pt idx="2812" formatCode="General">
                  <c:v>14.33</c:v>
                </c:pt>
                <c:pt idx="2813" formatCode="General">
                  <c:v>14.35</c:v>
                </c:pt>
                <c:pt idx="2814" formatCode="General">
                  <c:v>14.33</c:v>
                </c:pt>
                <c:pt idx="2815" formatCode="General">
                  <c:v>14.34</c:v>
                </c:pt>
                <c:pt idx="2816" formatCode="General">
                  <c:v>14.32</c:v>
                </c:pt>
                <c:pt idx="2817" formatCode="General">
                  <c:v>14.32</c:v>
                </c:pt>
                <c:pt idx="2818" formatCode="General">
                  <c:v>14.28</c:v>
                </c:pt>
                <c:pt idx="2819" formatCode="General">
                  <c:v>14.08</c:v>
                </c:pt>
                <c:pt idx="2820" formatCode="General">
                  <c:v>13.43</c:v>
                </c:pt>
                <c:pt idx="2821" formatCode="General">
                  <c:v>13.4</c:v>
                </c:pt>
                <c:pt idx="2822" formatCode="General">
                  <c:v>13.38</c:v>
                </c:pt>
                <c:pt idx="2823" formatCode="General">
                  <c:v>13.37</c:v>
                </c:pt>
                <c:pt idx="2824" formatCode="General">
                  <c:v>13.66</c:v>
                </c:pt>
                <c:pt idx="2825" formatCode="General">
                  <c:v>13.62</c:v>
                </c:pt>
                <c:pt idx="2826" formatCode="General">
                  <c:v>13.36</c:v>
                </c:pt>
                <c:pt idx="2827" formatCode="General">
                  <c:v>13.38</c:v>
                </c:pt>
                <c:pt idx="2828" formatCode="General">
                  <c:v>13.39</c:v>
                </c:pt>
                <c:pt idx="2829" formatCode="General">
                  <c:v>13.39</c:v>
                </c:pt>
                <c:pt idx="2830" formatCode="General">
                  <c:v>13.37</c:v>
                </c:pt>
                <c:pt idx="2831" formatCode="General">
                  <c:v>13.31</c:v>
                </c:pt>
                <c:pt idx="2832" formatCode="General">
                  <c:v>12.95</c:v>
                </c:pt>
                <c:pt idx="2833" formatCode="General">
                  <c:v>12.72</c:v>
                </c:pt>
                <c:pt idx="2834" formatCode="General">
                  <c:v>12.7</c:v>
                </c:pt>
                <c:pt idx="2835" formatCode="General">
                  <c:v>12.67</c:v>
                </c:pt>
                <c:pt idx="2836" formatCode="General">
                  <c:v>12.7</c:v>
                </c:pt>
                <c:pt idx="2837" formatCode="General">
                  <c:v>12.59</c:v>
                </c:pt>
                <c:pt idx="2838" formatCode="General">
                  <c:v>12.61</c:v>
                </c:pt>
                <c:pt idx="2839" formatCode="General">
                  <c:v>12.62</c:v>
                </c:pt>
                <c:pt idx="2840" formatCode="General">
                  <c:v>12.61</c:v>
                </c:pt>
                <c:pt idx="2841" formatCode="General">
                  <c:v>12.55</c:v>
                </c:pt>
                <c:pt idx="2842" formatCode="General">
                  <c:v>12.45</c:v>
                </c:pt>
                <c:pt idx="2843" formatCode="General">
                  <c:v>12.56</c:v>
                </c:pt>
                <c:pt idx="2844" formatCode="General">
                  <c:v>12.51</c:v>
                </c:pt>
                <c:pt idx="2845" formatCode="General">
                  <c:v>11.25</c:v>
                </c:pt>
                <c:pt idx="2846" formatCode="General">
                  <c:v>11.09</c:v>
                </c:pt>
                <c:pt idx="2847" formatCode="General">
                  <c:v>10.039999999999999</c:v>
                </c:pt>
                <c:pt idx="2848" formatCode="General">
                  <c:v>10.119999999999999</c:v>
                </c:pt>
                <c:pt idx="2849" formatCode="General">
                  <c:v>10.08</c:v>
                </c:pt>
                <c:pt idx="2850" formatCode="General">
                  <c:v>10.050000000000001</c:v>
                </c:pt>
                <c:pt idx="2851" formatCode="General">
                  <c:v>10.029999999999999</c:v>
                </c:pt>
                <c:pt idx="2852" formatCode="General">
                  <c:v>10.039999999999999</c:v>
                </c:pt>
                <c:pt idx="2853" formatCode="General">
                  <c:v>10.029999999999999</c:v>
                </c:pt>
                <c:pt idx="2854" formatCode="General">
                  <c:v>10.029999999999999</c:v>
                </c:pt>
                <c:pt idx="2855" formatCode="General">
                  <c:v>10.029999999999999</c:v>
                </c:pt>
                <c:pt idx="2856" formatCode="General">
                  <c:v>10.14</c:v>
                </c:pt>
                <c:pt idx="2857" formatCode="General">
                  <c:v>10.16</c:v>
                </c:pt>
                <c:pt idx="2858" formatCode="General">
                  <c:v>10.15</c:v>
                </c:pt>
                <c:pt idx="2859" formatCode="General">
                  <c:v>10.18</c:v>
                </c:pt>
                <c:pt idx="2860" formatCode="General">
                  <c:v>10.18</c:v>
                </c:pt>
                <c:pt idx="2861" formatCode="General">
                  <c:v>10.18</c:v>
                </c:pt>
                <c:pt idx="2862" formatCode="General">
                  <c:v>10.18</c:v>
                </c:pt>
                <c:pt idx="2863" formatCode="General">
                  <c:v>10.16</c:v>
                </c:pt>
                <c:pt idx="2864" formatCode="General">
                  <c:v>10.14</c:v>
                </c:pt>
                <c:pt idx="2865" formatCode="General">
                  <c:v>10.15</c:v>
                </c:pt>
                <c:pt idx="2866" formatCode="General">
                  <c:v>10.210000000000001</c:v>
                </c:pt>
                <c:pt idx="2867" formatCode="General">
                  <c:v>10.18</c:v>
                </c:pt>
                <c:pt idx="2868" formatCode="General">
                  <c:v>10.16</c:v>
                </c:pt>
                <c:pt idx="2869" formatCode="General">
                  <c:v>9.7899999999999991</c:v>
                </c:pt>
                <c:pt idx="2870" formatCode="General">
                  <c:v>9.7899999999999991</c:v>
                </c:pt>
                <c:pt idx="2871" formatCode="General">
                  <c:v>9.8000000000000007</c:v>
                </c:pt>
                <c:pt idx="2872" formatCode="General">
                  <c:v>9.82</c:v>
                </c:pt>
                <c:pt idx="2873" formatCode="General">
                  <c:v>9.8000000000000007</c:v>
                </c:pt>
                <c:pt idx="2874" formatCode="General">
                  <c:v>9.8000000000000007</c:v>
                </c:pt>
                <c:pt idx="2875" formatCode="General">
                  <c:v>9.7899999999999991</c:v>
                </c:pt>
                <c:pt idx="2876" formatCode="General">
                  <c:v>9.82</c:v>
                </c:pt>
                <c:pt idx="2877" formatCode="General">
                  <c:v>9.81</c:v>
                </c:pt>
                <c:pt idx="2878" formatCode="General">
                  <c:v>9.8000000000000007</c:v>
                </c:pt>
                <c:pt idx="2879" formatCode="General">
                  <c:v>9.7200000000000006</c:v>
                </c:pt>
                <c:pt idx="2880" formatCode="General">
                  <c:v>9.73</c:v>
                </c:pt>
                <c:pt idx="2881" formatCode="General">
                  <c:v>9.73</c:v>
                </c:pt>
                <c:pt idx="2882" formatCode="General">
                  <c:v>9.6999999999999993</c:v>
                </c:pt>
                <c:pt idx="2883" formatCode="General">
                  <c:v>9.26</c:v>
                </c:pt>
                <c:pt idx="2884" formatCode="General">
                  <c:v>9.24</c:v>
                </c:pt>
                <c:pt idx="2885" formatCode="General">
                  <c:v>9.26</c:v>
                </c:pt>
                <c:pt idx="2886" formatCode="General">
                  <c:v>9.2799999999999994</c:v>
                </c:pt>
                <c:pt idx="2887" formatCode="General">
                  <c:v>9.23</c:v>
                </c:pt>
                <c:pt idx="2888" formatCode="#,##0.00">
                  <c:v>9.23</c:v>
                </c:pt>
                <c:pt idx="2889" formatCode="#,##0.00">
                  <c:v>9.32</c:v>
                </c:pt>
                <c:pt idx="2890" formatCode="#,##0.00">
                  <c:v>9.25</c:v>
                </c:pt>
                <c:pt idx="2891" formatCode="#,##0.00">
                  <c:v>9.2799999999999994</c:v>
                </c:pt>
                <c:pt idx="2892" formatCode="#,##0.00">
                  <c:v>9.25</c:v>
                </c:pt>
                <c:pt idx="2893" formatCode="#,##0.00">
                  <c:v>9.31</c:v>
                </c:pt>
                <c:pt idx="2894" formatCode="#,##0.00">
                  <c:v>9.34</c:v>
                </c:pt>
                <c:pt idx="2895" formatCode="#,##0.00">
                  <c:v>9.32</c:v>
                </c:pt>
                <c:pt idx="2896" formatCode="#,##0.00">
                  <c:v>9.3000000000000007</c:v>
                </c:pt>
                <c:pt idx="2897" formatCode="#,##0.00">
                  <c:v>9.32</c:v>
                </c:pt>
                <c:pt idx="2898" formatCode="#,##0.00">
                  <c:v>9.31</c:v>
                </c:pt>
                <c:pt idx="2899" formatCode="#,##0.00">
                  <c:v>9.32</c:v>
                </c:pt>
                <c:pt idx="2900" formatCode="#,##0.00">
                  <c:v>9.31</c:v>
                </c:pt>
                <c:pt idx="2901" formatCode="#,##0.00">
                  <c:v>9.32</c:v>
                </c:pt>
                <c:pt idx="2902" formatCode="#,##0.00">
                  <c:v>9.32</c:v>
                </c:pt>
                <c:pt idx="2903" formatCode="#,##0.00">
                  <c:v>9.32</c:v>
                </c:pt>
                <c:pt idx="2904" formatCode="#,##0.00">
                  <c:v>9.33</c:v>
                </c:pt>
                <c:pt idx="2905" formatCode="#,##0.00">
                  <c:v>9.32</c:v>
                </c:pt>
                <c:pt idx="2906" formatCode="#,##0.00">
                  <c:v>9.32</c:v>
                </c:pt>
                <c:pt idx="2907" formatCode="#,##0.00">
                  <c:v>9.2799999999999994</c:v>
                </c:pt>
                <c:pt idx="2908" formatCode="#,##0.00">
                  <c:v>8.68</c:v>
                </c:pt>
                <c:pt idx="2909" formatCode="#,##0.00">
                  <c:v>8.69</c:v>
                </c:pt>
                <c:pt idx="2910" formatCode="#,##0.00">
                  <c:v>8.59</c:v>
                </c:pt>
                <c:pt idx="2911" formatCode="#,##0.00">
                  <c:v>7.3</c:v>
                </c:pt>
                <c:pt idx="2912" formatCode="#,##0.00">
                  <c:v>6.99</c:v>
                </c:pt>
                <c:pt idx="2913" formatCode="#,##0.00">
                  <c:v>7.78</c:v>
                </c:pt>
                <c:pt idx="2914" formatCode="#,##0.00">
                  <c:v>7.98</c:v>
                </c:pt>
                <c:pt idx="2915" formatCode="#,##0.00">
                  <c:v>7.99</c:v>
                </c:pt>
                <c:pt idx="2916" formatCode="#,##0.00">
                  <c:v>8.17</c:v>
                </c:pt>
                <c:pt idx="2917" formatCode="#,##0.00">
                  <c:v>8.15</c:v>
                </c:pt>
                <c:pt idx="2918" formatCode="#,##0.00">
                  <c:v>8.15</c:v>
                </c:pt>
                <c:pt idx="2919" formatCode="#,##0.00">
                  <c:v>8.1300000000000008</c:v>
                </c:pt>
                <c:pt idx="2920" formatCode="#,##0.00">
                  <c:v>8.11</c:v>
                </c:pt>
                <c:pt idx="2921" formatCode="#,##0.00">
                  <c:v>8.11</c:v>
                </c:pt>
                <c:pt idx="2922" formatCode="#,##0.00">
                  <c:v>8.1199999999999992</c:v>
                </c:pt>
                <c:pt idx="2923" formatCode="#,##0.00">
                  <c:v>8.07</c:v>
                </c:pt>
                <c:pt idx="2924" formatCode="#,##0.00">
                  <c:v>8.0299999999999994</c:v>
                </c:pt>
                <c:pt idx="2925" formatCode="#,##0.00">
                  <c:v>8.07</c:v>
                </c:pt>
                <c:pt idx="2926" formatCode="#,##0.00">
                  <c:v>7.6</c:v>
                </c:pt>
                <c:pt idx="2927" formatCode="#,##0.00">
                  <c:v>7.58</c:v>
                </c:pt>
                <c:pt idx="2928" formatCode="#,##0.00">
                  <c:v>6.95</c:v>
                </c:pt>
                <c:pt idx="2929" formatCode="#,##0.00">
                  <c:v>6.85</c:v>
                </c:pt>
                <c:pt idx="2930" formatCode="#,##0.00">
                  <c:v>6.81</c:v>
                </c:pt>
                <c:pt idx="2931" formatCode="#,##0.00">
                  <c:v>6.83</c:v>
                </c:pt>
                <c:pt idx="2932" formatCode="#,##0.00">
                  <c:v>7.8</c:v>
                </c:pt>
                <c:pt idx="2933" formatCode="#,##0.00">
                  <c:v>7.83</c:v>
                </c:pt>
                <c:pt idx="2934" formatCode="#,##0.00">
                  <c:v>7.79</c:v>
                </c:pt>
                <c:pt idx="2935" formatCode="#,##0.00">
                  <c:v>7.81</c:v>
                </c:pt>
                <c:pt idx="2936" formatCode="#,##0.00">
                  <c:v>7.83</c:v>
                </c:pt>
                <c:pt idx="2937" formatCode="#,##0.00">
                  <c:v>8.0399999999999991</c:v>
                </c:pt>
                <c:pt idx="2938" formatCode="#,##0.00">
                  <c:v>8.01</c:v>
                </c:pt>
                <c:pt idx="2939" formatCode="#,##0.00">
                  <c:v>8.0500000000000007</c:v>
                </c:pt>
                <c:pt idx="2940" formatCode="#,##0.00">
                  <c:v>8.0399999999999991</c:v>
                </c:pt>
                <c:pt idx="2941" formatCode="#,##0.00">
                  <c:v>8.0399999999999991</c:v>
                </c:pt>
                <c:pt idx="2942" formatCode="#,##0.00">
                  <c:v>8.1</c:v>
                </c:pt>
                <c:pt idx="2943" formatCode="#,##0.00">
                  <c:v>8.1</c:v>
                </c:pt>
                <c:pt idx="2944" formatCode="#,##0.00">
                  <c:v>8.09</c:v>
                </c:pt>
                <c:pt idx="2945" formatCode="#,##0.00">
                  <c:v>8.0500000000000007</c:v>
                </c:pt>
                <c:pt idx="2946" formatCode="#,##0.00">
                  <c:v>7.96</c:v>
                </c:pt>
                <c:pt idx="2947" formatCode="#,##0.00">
                  <c:v>7.96</c:v>
                </c:pt>
                <c:pt idx="2948" formatCode="#,##0.00">
                  <c:v>7.95</c:v>
                </c:pt>
                <c:pt idx="2949" formatCode="#,##0.00">
                  <c:v>7.96</c:v>
                </c:pt>
                <c:pt idx="2950" formatCode="#,##0.00">
                  <c:v>7.95</c:v>
                </c:pt>
                <c:pt idx="2951" formatCode="#,##0.00">
                  <c:v>7.9</c:v>
                </c:pt>
                <c:pt idx="2952" formatCode="#,##0.00">
                  <c:v>7.83</c:v>
                </c:pt>
                <c:pt idx="2953" formatCode="#,##0.00">
                  <c:v>7.83</c:v>
                </c:pt>
                <c:pt idx="2954" formatCode="#,##0.00">
                  <c:v>7.8</c:v>
                </c:pt>
                <c:pt idx="2955" formatCode="#,##0.00">
                  <c:v>7.78</c:v>
                </c:pt>
                <c:pt idx="2956" formatCode="#,##0.00">
                  <c:v>7.63</c:v>
                </c:pt>
                <c:pt idx="2957" formatCode="#,##0.00">
                  <c:v>7.43</c:v>
                </c:pt>
                <c:pt idx="2958" formatCode="#,##0.00">
                  <c:v>7.4</c:v>
                </c:pt>
                <c:pt idx="2959" formatCode="#,##0.00">
                  <c:v>7.4</c:v>
                </c:pt>
                <c:pt idx="2960" formatCode="#,##0.00">
                  <c:v>7.4</c:v>
                </c:pt>
                <c:pt idx="2961" formatCode="#,##0.00">
                  <c:v>7.35</c:v>
                </c:pt>
                <c:pt idx="2962" formatCode="General">
                  <c:v>7.33</c:v>
                </c:pt>
                <c:pt idx="2963" formatCode="General">
                  <c:v>7.27</c:v>
                </c:pt>
                <c:pt idx="2964" formatCode="#,##0.00">
                  <c:v>7.27</c:v>
                </c:pt>
                <c:pt idx="2965" formatCode="General">
                  <c:v>7.26</c:v>
                </c:pt>
                <c:pt idx="2966" formatCode="General">
                  <c:v>6.75</c:v>
                </c:pt>
                <c:pt idx="2967" formatCode="General">
                  <c:v>6.75</c:v>
                </c:pt>
                <c:pt idx="2968" formatCode="General">
                  <c:v>6.55</c:v>
                </c:pt>
                <c:pt idx="2969" formatCode="General">
                  <c:v>6.55</c:v>
                </c:pt>
                <c:pt idx="2970" formatCode="General">
                  <c:v>6.55</c:v>
                </c:pt>
                <c:pt idx="2971" formatCode="General">
                  <c:v>6.54</c:v>
                </c:pt>
                <c:pt idx="2972" formatCode="General">
                  <c:v>5.59</c:v>
                </c:pt>
                <c:pt idx="2973" formatCode="General">
                  <c:v>5.78</c:v>
                </c:pt>
                <c:pt idx="2974" formatCode="General">
                  <c:v>5.77</c:v>
                </c:pt>
                <c:pt idx="2975" formatCode="General">
                  <c:v>5.66</c:v>
                </c:pt>
                <c:pt idx="2976" formatCode="General">
                  <c:v>6.23</c:v>
                </c:pt>
                <c:pt idx="2977" formatCode="General">
                  <c:v>6.23</c:v>
                </c:pt>
                <c:pt idx="2978" formatCode="General">
                  <c:v>6.67</c:v>
                </c:pt>
                <c:pt idx="2979" formatCode="General">
                  <c:v>6.85</c:v>
                </c:pt>
                <c:pt idx="2980" formatCode="General">
                  <c:v>6.93</c:v>
                </c:pt>
                <c:pt idx="2981" formatCode="General">
                  <c:v>6.97</c:v>
                </c:pt>
                <c:pt idx="2982" formatCode="General">
                  <c:v>7.01</c:v>
                </c:pt>
                <c:pt idx="2983" formatCode="General">
                  <c:v>7.01</c:v>
                </c:pt>
                <c:pt idx="2984" formatCode="General">
                  <c:v>7.02</c:v>
                </c:pt>
                <c:pt idx="2985" formatCode="General">
                  <c:v>7.02</c:v>
                </c:pt>
                <c:pt idx="2986" formatCode="General">
                  <c:v>6.97</c:v>
                </c:pt>
                <c:pt idx="2987" formatCode="General">
                  <c:v>6.97</c:v>
                </c:pt>
                <c:pt idx="2988" formatCode="General">
                  <c:v>6.97</c:v>
                </c:pt>
                <c:pt idx="2989" formatCode="General">
                  <c:v>6.97</c:v>
                </c:pt>
                <c:pt idx="2990" formatCode="General">
                  <c:v>6.9</c:v>
                </c:pt>
                <c:pt idx="2991" formatCode="General">
                  <c:v>6.9</c:v>
                </c:pt>
                <c:pt idx="2992" formatCode="General">
                  <c:v>6.88</c:v>
                </c:pt>
                <c:pt idx="2993" formatCode="General">
                  <c:v>6.86</c:v>
                </c:pt>
                <c:pt idx="2994" formatCode="General">
                  <c:v>6.86</c:v>
                </c:pt>
                <c:pt idx="2995" formatCode="General">
                  <c:v>6.68</c:v>
                </c:pt>
                <c:pt idx="2996" formatCode="General">
                  <c:v>6.67</c:v>
                </c:pt>
                <c:pt idx="2997" formatCode="General">
                  <c:v>6.84</c:v>
                </c:pt>
                <c:pt idx="2998" formatCode="General">
                  <c:v>6.85</c:v>
                </c:pt>
                <c:pt idx="2999" formatCode="General">
                  <c:v>6.86</c:v>
                </c:pt>
                <c:pt idx="3000" formatCode="General">
                  <c:v>6.87</c:v>
                </c:pt>
                <c:pt idx="3001" formatCode="General">
                  <c:v>6.87</c:v>
                </c:pt>
                <c:pt idx="3002" formatCode="General">
                  <c:v>6.89</c:v>
                </c:pt>
                <c:pt idx="3003" formatCode="General">
                  <c:v>6.87</c:v>
                </c:pt>
                <c:pt idx="3004" formatCode="General">
                  <c:v>6.86</c:v>
                </c:pt>
                <c:pt idx="3005" formatCode="General">
                  <c:v>6.86</c:v>
                </c:pt>
                <c:pt idx="3006" formatCode="General">
                  <c:v>6.86</c:v>
                </c:pt>
                <c:pt idx="3007" formatCode="General">
                  <c:v>6.86</c:v>
                </c:pt>
                <c:pt idx="3008" formatCode="General">
                  <c:v>6.85</c:v>
                </c:pt>
                <c:pt idx="3009" formatCode="General">
                  <c:v>6.82</c:v>
                </c:pt>
                <c:pt idx="3010" formatCode="General">
                  <c:v>6.81</c:v>
                </c:pt>
                <c:pt idx="3011" formatCode="General">
                  <c:v>6.81</c:v>
                </c:pt>
                <c:pt idx="3012" formatCode="General">
                  <c:v>6.79</c:v>
                </c:pt>
                <c:pt idx="3013" formatCode="General">
                  <c:v>6.76</c:v>
                </c:pt>
                <c:pt idx="3014" formatCode="General">
                  <c:v>6.69</c:v>
                </c:pt>
                <c:pt idx="3015" formatCode="General">
                  <c:v>6.69</c:v>
                </c:pt>
                <c:pt idx="3016" formatCode="General">
                  <c:v>6.67</c:v>
                </c:pt>
                <c:pt idx="3017" formatCode="General">
                  <c:v>6.31</c:v>
                </c:pt>
                <c:pt idx="3018" formatCode="General">
                  <c:v>6.62</c:v>
                </c:pt>
                <c:pt idx="3019" formatCode="General">
                  <c:v>6.6</c:v>
                </c:pt>
                <c:pt idx="3020" formatCode="General">
                  <c:v>6.61</c:v>
                </c:pt>
                <c:pt idx="3021" formatCode="General">
                  <c:v>6.6</c:v>
                </c:pt>
                <c:pt idx="3022" formatCode="General">
                  <c:v>6.62</c:v>
                </c:pt>
                <c:pt idx="3023" formatCode="General">
                  <c:v>6.62</c:v>
                </c:pt>
                <c:pt idx="3024" formatCode="General">
                  <c:v>6.62</c:v>
                </c:pt>
                <c:pt idx="3025" formatCode="General">
                  <c:v>6.63</c:v>
                </c:pt>
                <c:pt idx="3026" formatCode="General">
                  <c:v>6.63</c:v>
                </c:pt>
                <c:pt idx="3027" formatCode="General">
                  <c:v>6.63</c:v>
                </c:pt>
                <c:pt idx="3028" formatCode="General">
                  <c:v>6.65</c:v>
                </c:pt>
                <c:pt idx="3029" formatCode="General">
                  <c:v>6.65</c:v>
                </c:pt>
                <c:pt idx="3030" formatCode="General">
                  <c:v>6.65</c:v>
                </c:pt>
                <c:pt idx="3031" formatCode="General">
                  <c:v>6.64</c:v>
                </c:pt>
                <c:pt idx="3032" formatCode="General">
                  <c:v>6.64</c:v>
                </c:pt>
                <c:pt idx="3033" formatCode="General">
                  <c:v>6.63</c:v>
                </c:pt>
                <c:pt idx="3034" formatCode="General">
                  <c:v>6.59</c:v>
                </c:pt>
                <c:pt idx="3035" formatCode="General">
                  <c:v>6.58</c:v>
                </c:pt>
                <c:pt idx="3036" formatCode="General">
                  <c:v>6.44</c:v>
                </c:pt>
                <c:pt idx="3037" formatCode="General">
                  <c:v>6.59</c:v>
                </c:pt>
                <c:pt idx="3038" formatCode="General">
                  <c:v>6.59</c:v>
                </c:pt>
                <c:pt idx="3039" formatCode="General">
                  <c:v>6.59</c:v>
                </c:pt>
                <c:pt idx="3040" formatCode="General">
                  <c:v>6.58</c:v>
                </c:pt>
                <c:pt idx="3041" formatCode="General">
                  <c:v>6.58</c:v>
                </c:pt>
                <c:pt idx="3042" formatCode="General">
                  <c:v>6.51</c:v>
                </c:pt>
                <c:pt idx="3043" formatCode="General">
                  <c:v>6.5</c:v>
                </c:pt>
                <c:pt idx="3044" formatCode="General">
                  <c:v>6.51</c:v>
                </c:pt>
                <c:pt idx="3045" formatCode="General">
                  <c:v>6.48</c:v>
                </c:pt>
                <c:pt idx="3046" formatCode="General">
                  <c:v>6.43</c:v>
                </c:pt>
                <c:pt idx="3047" formatCode="General">
                  <c:v>6.46</c:v>
                </c:pt>
                <c:pt idx="3048" formatCode="General">
                  <c:v>6.47</c:v>
                </c:pt>
                <c:pt idx="3049" formatCode="General">
                  <c:v>6.58</c:v>
                </c:pt>
                <c:pt idx="3050" formatCode="General">
                  <c:v>6.68</c:v>
                </c:pt>
                <c:pt idx="3051" formatCode="General">
                  <c:v>6.65</c:v>
                </c:pt>
                <c:pt idx="3052" formatCode="General">
                  <c:v>6.67</c:v>
                </c:pt>
                <c:pt idx="3053" formatCode="General">
                  <c:v>6.68</c:v>
                </c:pt>
                <c:pt idx="3054" formatCode="General">
                  <c:v>6.68</c:v>
                </c:pt>
                <c:pt idx="3055" formatCode="General">
                  <c:v>6.86</c:v>
                </c:pt>
                <c:pt idx="3056" formatCode="General">
                  <c:v>6.87</c:v>
                </c:pt>
                <c:pt idx="3057" formatCode="General">
                  <c:v>6.86</c:v>
                </c:pt>
                <c:pt idx="3058" formatCode="General">
                  <c:v>6.86</c:v>
                </c:pt>
                <c:pt idx="3059" formatCode="General">
                  <c:v>6.84</c:v>
                </c:pt>
                <c:pt idx="3060" formatCode="General">
                  <c:v>6.85</c:v>
                </c:pt>
                <c:pt idx="3061" formatCode="General">
                  <c:v>6.84</c:v>
                </c:pt>
                <c:pt idx="3062" formatCode="General">
                  <c:v>6.76</c:v>
                </c:pt>
                <c:pt idx="3063" formatCode="General">
                  <c:v>6.74</c:v>
                </c:pt>
                <c:pt idx="3064" formatCode="General">
                  <c:v>6.76</c:v>
                </c:pt>
                <c:pt idx="3065" formatCode="General">
                  <c:v>6.75</c:v>
                </c:pt>
                <c:pt idx="3066" formatCode="General">
                  <c:v>6.75</c:v>
                </c:pt>
                <c:pt idx="3067" formatCode="General">
                  <c:v>6.76</c:v>
                </c:pt>
                <c:pt idx="3068" formatCode="General">
                  <c:v>6.72</c:v>
                </c:pt>
                <c:pt idx="3069" formatCode="General">
                  <c:v>6.71</c:v>
                </c:pt>
                <c:pt idx="3070" formatCode="General">
                  <c:v>6.7</c:v>
                </c:pt>
                <c:pt idx="3071" formatCode="General">
                  <c:v>6.71</c:v>
                </c:pt>
                <c:pt idx="3072" formatCode="General">
                  <c:v>6.73</c:v>
                </c:pt>
                <c:pt idx="3073" formatCode="General">
                  <c:v>6.69</c:v>
                </c:pt>
                <c:pt idx="3074" formatCode="General">
                  <c:v>6.69</c:v>
                </c:pt>
                <c:pt idx="3075" formatCode="General">
                  <c:v>6.69</c:v>
                </c:pt>
                <c:pt idx="3076" formatCode="General">
                  <c:v>6.69</c:v>
                </c:pt>
                <c:pt idx="3077" formatCode="General">
                  <c:v>6.68</c:v>
                </c:pt>
                <c:pt idx="3078" formatCode="General">
                  <c:v>6.69</c:v>
                </c:pt>
                <c:pt idx="3079" formatCode="General">
                  <c:v>6.51</c:v>
                </c:pt>
                <c:pt idx="3080" formatCode="General">
                  <c:v>6.53</c:v>
                </c:pt>
                <c:pt idx="3081" formatCode="General">
                  <c:v>6.56</c:v>
                </c:pt>
                <c:pt idx="3082" formatCode="General">
                  <c:v>6.56</c:v>
                </c:pt>
                <c:pt idx="3083" formatCode="General">
                  <c:v>6.59</c:v>
                </c:pt>
                <c:pt idx="3084" formatCode="General">
                  <c:v>6.59</c:v>
                </c:pt>
                <c:pt idx="3085" formatCode="General">
                  <c:v>6.61</c:v>
                </c:pt>
                <c:pt idx="3086" formatCode="General">
                  <c:v>6.6</c:v>
                </c:pt>
                <c:pt idx="3087" formatCode="General">
                  <c:v>6.61</c:v>
                </c:pt>
                <c:pt idx="3088" formatCode="General">
                  <c:v>6.6</c:v>
                </c:pt>
                <c:pt idx="3089" formatCode="General">
                  <c:v>6.6</c:v>
                </c:pt>
                <c:pt idx="3090" formatCode="General">
                  <c:v>6.54</c:v>
                </c:pt>
                <c:pt idx="3091" formatCode="General">
                  <c:v>6.57</c:v>
                </c:pt>
                <c:pt idx="3092" formatCode="General">
                  <c:v>6.51</c:v>
                </c:pt>
                <c:pt idx="3093" formatCode="General">
                  <c:v>6.62</c:v>
                </c:pt>
                <c:pt idx="3094" formatCode="General">
                  <c:v>6.31</c:v>
                </c:pt>
                <c:pt idx="3095" formatCode="General">
                  <c:v>6.31</c:v>
                </c:pt>
                <c:pt idx="3096" formatCode="General">
                  <c:v>6.31</c:v>
                </c:pt>
                <c:pt idx="3097" formatCode="General">
                  <c:v>6.3</c:v>
                </c:pt>
                <c:pt idx="3098" formatCode="General">
                  <c:v>6.33</c:v>
                </c:pt>
                <c:pt idx="3099" formatCode="General">
                  <c:v>6.23</c:v>
                </c:pt>
                <c:pt idx="3100" formatCode="General">
                  <c:v>6.2</c:v>
                </c:pt>
                <c:pt idx="3101" formatCode="General">
                  <c:v>6.21</c:v>
                </c:pt>
                <c:pt idx="3102" formatCode="General">
                  <c:v>6.23</c:v>
                </c:pt>
                <c:pt idx="3103" formatCode="General">
                  <c:v>6.41</c:v>
                </c:pt>
                <c:pt idx="3104" formatCode="General">
                  <c:v>6.41</c:v>
                </c:pt>
                <c:pt idx="3105" formatCode="General">
                  <c:v>6.39</c:v>
                </c:pt>
                <c:pt idx="3106" formatCode="General">
                  <c:v>6.38</c:v>
                </c:pt>
                <c:pt idx="3107" formatCode="General">
                  <c:v>6.38</c:v>
                </c:pt>
                <c:pt idx="3108" formatCode="General">
                  <c:v>6.38</c:v>
                </c:pt>
                <c:pt idx="3109" formatCode="General">
                  <c:v>6.39</c:v>
                </c:pt>
                <c:pt idx="3110" formatCode="General">
                  <c:v>6.38</c:v>
                </c:pt>
                <c:pt idx="3111" formatCode="General">
                  <c:v>6.38</c:v>
                </c:pt>
                <c:pt idx="3112" formatCode="General">
                  <c:v>6.37</c:v>
                </c:pt>
                <c:pt idx="3113" formatCode="General">
                  <c:v>6.36</c:v>
                </c:pt>
                <c:pt idx="3114" formatCode="General">
                  <c:v>6.36</c:v>
                </c:pt>
                <c:pt idx="3115" formatCode="General">
                  <c:v>6.34</c:v>
                </c:pt>
                <c:pt idx="3116" formatCode="General">
                  <c:v>6.33</c:v>
                </c:pt>
                <c:pt idx="3117" formatCode="General">
                  <c:v>6.32</c:v>
                </c:pt>
                <c:pt idx="3118" formatCode="General">
                  <c:v>6.22</c:v>
                </c:pt>
                <c:pt idx="3119" formatCode="General">
                  <c:v>6.16</c:v>
                </c:pt>
                <c:pt idx="3120" formatCode="General">
                  <c:v>6.14</c:v>
                </c:pt>
                <c:pt idx="3121" formatCode="General">
                  <c:v>6.14</c:v>
                </c:pt>
                <c:pt idx="3122" formatCode="General">
                  <c:v>6.12</c:v>
                </c:pt>
                <c:pt idx="3123" formatCode="General">
                  <c:v>5.84</c:v>
                </c:pt>
                <c:pt idx="3124" formatCode="General">
                  <c:v>5.03</c:v>
                </c:pt>
                <c:pt idx="3125" formatCode="General">
                  <c:v>4.97</c:v>
                </c:pt>
                <c:pt idx="3126" formatCode="General">
                  <c:v>4.9800000000000004</c:v>
                </c:pt>
                <c:pt idx="3127" formatCode="General">
                  <c:v>4.9800000000000004</c:v>
                </c:pt>
                <c:pt idx="3128" formatCode="General">
                  <c:v>5.22</c:v>
                </c:pt>
                <c:pt idx="3129" formatCode="General">
                  <c:v>5.22</c:v>
                </c:pt>
                <c:pt idx="3130" formatCode="General">
                  <c:v>5.23</c:v>
                </c:pt>
                <c:pt idx="3131" formatCode="General">
                  <c:v>5.23</c:v>
                </c:pt>
                <c:pt idx="3132" formatCode="General">
                  <c:v>5.23</c:v>
                </c:pt>
                <c:pt idx="3133" formatCode="General">
                  <c:v>5.29</c:v>
                </c:pt>
                <c:pt idx="3134" formatCode="General">
                  <c:v>5.32</c:v>
                </c:pt>
                <c:pt idx="3135" formatCode="General">
                  <c:v>5.32</c:v>
                </c:pt>
                <c:pt idx="3136" formatCode="General">
                  <c:v>5.33</c:v>
                </c:pt>
                <c:pt idx="3137" formatCode="General">
                  <c:v>5.33</c:v>
                </c:pt>
                <c:pt idx="3138" formatCode="General">
                  <c:v>5.32</c:v>
                </c:pt>
                <c:pt idx="3139" formatCode="General">
                  <c:v>5.32</c:v>
                </c:pt>
                <c:pt idx="3140" formatCode="General">
                  <c:v>5.34</c:v>
                </c:pt>
                <c:pt idx="3141" formatCode="General">
                  <c:v>5.73</c:v>
                </c:pt>
                <c:pt idx="3142" formatCode="General">
                  <c:v>5.58</c:v>
                </c:pt>
                <c:pt idx="3143" formatCode="General">
                  <c:v>5.56</c:v>
                </c:pt>
                <c:pt idx="3144" formatCode="General">
                  <c:v>5.46</c:v>
                </c:pt>
                <c:pt idx="3145" formatCode="General">
                  <c:v>5.49</c:v>
                </c:pt>
                <c:pt idx="3146" formatCode="General">
                  <c:v>5.5</c:v>
                </c:pt>
                <c:pt idx="3147" formatCode="General">
                  <c:v>5.48</c:v>
                </c:pt>
                <c:pt idx="3148" formatCode="General">
                  <c:v>5.48</c:v>
                </c:pt>
                <c:pt idx="3149" formatCode="General">
                  <c:v>5.48</c:v>
                </c:pt>
                <c:pt idx="3150" formatCode="General">
                  <c:v>5.48</c:v>
                </c:pt>
                <c:pt idx="3151" formatCode="General">
                  <c:v>5.5</c:v>
                </c:pt>
                <c:pt idx="3152" formatCode="General">
                  <c:v>5.51</c:v>
                </c:pt>
                <c:pt idx="3153" formatCode="General">
                  <c:v>5.48</c:v>
                </c:pt>
                <c:pt idx="3154" formatCode="General">
                  <c:v>5.47</c:v>
                </c:pt>
                <c:pt idx="3155" formatCode="General">
                  <c:v>5.46</c:v>
                </c:pt>
                <c:pt idx="3156" formatCode="General">
                  <c:v>5.44</c:v>
                </c:pt>
                <c:pt idx="3157" formatCode="General">
                  <c:v>5.42</c:v>
                </c:pt>
                <c:pt idx="3158" formatCode="General">
                  <c:v>5.46</c:v>
                </c:pt>
                <c:pt idx="3159" formatCode="General">
                  <c:v>5.46</c:v>
                </c:pt>
                <c:pt idx="3160" formatCode="General">
                  <c:v>5.45</c:v>
                </c:pt>
                <c:pt idx="3161" formatCode="General">
                  <c:v>5.35</c:v>
                </c:pt>
                <c:pt idx="3162" formatCode="General">
                  <c:v>5.35</c:v>
                </c:pt>
                <c:pt idx="3163" formatCode="General">
                  <c:v>5.35</c:v>
                </c:pt>
                <c:pt idx="3164" formatCode="General">
                  <c:v>5.31</c:v>
                </c:pt>
                <c:pt idx="3165" formatCode="General">
                  <c:v>5.32</c:v>
                </c:pt>
                <c:pt idx="3166" formatCode="General">
                  <c:v>5.34</c:v>
                </c:pt>
                <c:pt idx="3167" formatCode="General">
                  <c:v>5.35</c:v>
                </c:pt>
                <c:pt idx="3168" formatCode="General">
                  <c:v>5.35</c:v>
                </c:pt>
                <c:pt idx="3169" formatCode="General">
                  <c:v>5.35</c:v>
                </c:pt>
                <c:pt idx="3170" formatCode="General">
                  <c:v>5.35</c:v>
                </c:pt>
                <c:pt idx="3171" formatCode="General">
                  <c:v>5.34</c:v>
                </c:pt>
                <c:pt idx="3172" formatCode="General">
                  <c:v>5.34</c:v>
                </c:pt>
                <c:pt idx="3173" formatCode="General">
                  <c:v>5.35</c:v>
                </c:pt>
                <c:pt idx="3174" formatCode="General">
                  <c:v>5.35</c:v>
                </c:pt>
                <c:pt idx="3175" formatCode="General">
                  <c:v>5.35</c:v>
                </c:pt>
                <c:pt idx="3176" formatCode="General">
                  <c:v>5.35</c:v>
                </c:pt>
                <c:pt idx="3177" formatCode="General">
                  <c:v>5.35</c:v>
                </c:pt>
                <c:pt idx="3178" formatCode="General">
                  <c:v>5.35</c:v>
                </c:pt>
                <c:pt idx="3179" formatCode="General">
                  <c:v>5.36</c:v>
                </c:pt>
                <c:pt idx="3180" formatCode="General">
                  <c:v>5.35</c:v>
                </c:pt>
                <c:pt idx="3181" formatCode="General">
                  <c:v>5.41</c:v>
                </c:pt>
                <c:pt idx="3182" formatCode="General">
                  <c:v>5.41</c:v>
                </c:pt>
                <c:pt idx="3183" formatCode="General">
                  <c:v>5.35</c:v>
                </c:pt>
                <c:pt idx="3184" formatCode="General">
                  <c:v>5.37</c:v>
                </c:pt>
                <c:pt idx="3185" formatCode="General">
                  <c:v>5.38</c:v>
                </c:pt>
                <c:pt idx="3186" formatCode="General">
                  <c:v>5.39</c:v>
                </c:pt>
                <c:pt idx="3187" formatCode="General">
                  <c:v>5.35</c:v>
                </c:pt>
                <c:pt idx="3188" formatCode="General">
                  <c:v>5.33</c:v>
                </c:pt>
                <c:pt idx="3189" formatCode="General">
                  <c:v>5.41</c:v>
                </c:pt>
                <c:pt idx="3190" formatCode="General">
                  <c:v>5.54</c:v>
                </c:pt>
                <c:pt idx="3191" formatCode="General">
                  <c:v>5.68</c:v>
                </c:pt>
                <c:pt idx="3192" formatCode="General">
                  <c:v>5.67</c:v>
                </c:pt>
                <c:pt idx="3193" formatCode="General">
                  <c:v>5.67</c:v>
                </c:pt>
                <c:pt idx="3194" formatCode="General">
                  <c:v>5.67</c:v>
                </c:pt>
                <c:pt idx="3195" formatCode="General">
                  <c:v>5.67</c:v>
                </c:pt>
                <c:pt idx="3196" formatCode="General">
                  <c:v>5.67</c:v>
                </c:pt>
                <c:pt idx="3197" formatCode="General">
                  <c:v>6</c:v>
                </c:pt>
                <c:pt idx="3198" formatCode="General">
                  <c:v>5.99</c:v>
                </c:pt>
                <c:pt idx="3199" formatCode="General">
                  <c:v>5.67</c:v>
                </c:pt>
                <c:pt idx="3200" formatCode="General">
                  <c:v>5.66</c:v>
                </c:pt>
                <c:pt idx="3201" formatCode="General">
                  <c:v>5.69</c:v>
                </c:pt>
                <c:pt idx="3202" formatCode="General">
                  <c:v>5.7</c:v>
                </c:pt>
                <c:pt idx="3203" formatCode="General">
                  <c:v>5.7</c:v>
                </c:pt>
                <c:pt idx="3204" formatCode="General">
                  <c:v>5.7</c:v>
                </c:pt>
                <c:pt idx="3205" formatCode="General">
                  <c:v>5.68</c:v>
                </c:pt>
                <c:pt idx="3206" formatCode="General">
                  <c:v>5.69</c:v>
                </c:pt>
                <c:pt idx="3207" formatCode="General">
                  <c:v>5.69</c:v>
                </c:pt>
                <c:pt idx="3208" formatCode="General">
                  <c:v>5.71</c:v>
                </c:pt>
                <c:pt idx="3209" formatCode="General">
                  <c:v>5.67</c:v>
                </c:pt>
                <c:pt idx="3210" formatCode="General">
                  <c:v>5.68</c:v>
                </c:pt>
                <c:pt idx="3211" formatCode="General">
                  <c:v>5.68</c:v>
                </c:pt>
                <c:pt idx="3212" formatCode="General">
                  <c:v>5.68</c:v>
                </c:pt>
                <c:pt idx="3213" formatCode="General">
                  <c:v>5.65</c:v>
                </c:pt>
                <c:pt idx="3214" formatCode="General">
                  <c:v>5.65</c:v>
                </c:pt>
                <c:pt idx="3215" formatCode="General">
                  <c:v>5.64</c:v>
                </c:pt>
                <c:pt idx="3216" formatCode="General">
                  <c:v>5.64</c:v>
                </c:pt>
                <c:pt idx="3217" formatCode="General">
                  <c:v>5.6</c:v>
                </c:pt>
                <c:pt idx="3218" formatCode="General">
                  <c:v>5.6</c:v>
                </c:pt>
                <c:pt idx="3219" formatCode="General">
                  <c:v>5.32</c:v>
                </c:pt>
                <c:pt idx="3220" formatCode="General">
                  <c:v>5.33</c:v>
                </c:pt>
                <c:pt idx="3221" formatCode="General">
                  <c:v>4.99</c:v>
                </c:pt>
                <c:pt idx="3222" formatCode="General">
                  <c:v>4.91</c:v>
                </c:pt>
                <c:pt idx="3223" formatCode="General">
                  <c:v>5.12</c:v>
                </c:pt>
                <c:pt idx="3224" formatCode="General">
                  <c:v>5.0999999999999996</c:v>
                </c:pt>
                <c:pt idx="3225" formatCode="General">
                  <c:v>5.1100000000000003</c:v>
                </c:pt>
                <c:pt idx="3226" formatCode="General">
                  <c:v>5.1100000000000003</c:v>
                </c:pt>
                <c:pt idx="3227" formatCode="General">
                  <c:v>5.1100000000000003</c:v>
                </c:pt>
                <c:pt idx="3228" formatCode="General">
                  <c:v>5.17</c:v>
                </c:pt>
                <c:pt idx="3229" formatCode="General">
                  <c:v>5.17</c:v>
                </c:pt>
                <c:pt idx="3230" formatCode="General">
                  <c:v>5.18</c:v>
                </c:pt>
                <c:pt idx="3231" formatCode="General">
                  <c:v>5.22</c:v>
                </c:pt>
                <c:pt idx="3232" formatCode="General">
                  <c:v>5.48</c:v>
                </c:pt>
                <c:pt idx="3233" formatCode="General">
                  <c:v>5.48</c:v>
                </c:pt>
                <c:pt idx="3234" formatCode="General">
                  <c:v>5.48</c:v>
                </c:pt>
                <c:pt idx="3235" formatCode="General">
                  <c:v>5.59</c:v>
                </c:pt>
                <c:pt idx="3236" formatCode="General">
                  <c:v>5.59</c:v>
                </c:pt>
                <c:pt idx="3237" formatCode="General">
                  <c:v>5.84</c:v>
                </c:pt>
                <c:pt idx="3238" formatCode="General">
                  <c:v>5.78</c:v>
                </c:pt>
                <c:pt idx="3239" formatCode="General">
                  <c:v>5.72</c:v>
                </c:pt>
                <c:pt idx="3240" formatCode="General">
                  <c:v>5.72</c:v>
                </c:pt>
                <c:pt idx="3241" formatCode="General">
                  <c:v>5.73</c:v>
                </c:pt>
                <c:pt idx="3242" formatCode="General">
                  <c:v>5.71</c:v>
                </c:pt>
                <c:pt idx="3243" formatCode="General">
                  <c:v>5.83</c:v>
                </c:pt>
                <c:pt idx="3244" formatCode="General">
                  <c:v>5.84</c:v>
                </c:pt>
                <c:pt idx="3245" formatCode="General">
                  <c:v>5.84</c:v>
                </c:pt>
                <c:pt idx="3246" formatCode="General">
                  <c:v>5.85</c:v>
                </c:pt>
                <c:pt idx="3247" formatCode="General">
                  <c:v>5.88</c:v>
                </c:pt>
                <c:pt idx="3248" formatCode="General">
                  <c:v>5.96</c:v>
                </c:pt>
                <c:pt idx="3249" formatCode="General">
                  <c:v>5.94</c:v>
                </c:pt>
                <c:pt idx="3250" formatCode="General">
                  <c:v>5.94</c:v>
                </c:pt>
                <c:pt idx="3251" formatCode="General">
                  <c:v>5.95</c:v>
                </c:pt>
                <c:pt idx="3252" formatCode="General">
                  <c:v>5.95</c:v>
                </c:pt>
                <c:pt idx="3253" formatCode="General">
                  <c:v>6</c:v>
                </c:pt>
                <c:pt idx="3254" formatCode="General">
                  <c:v>6</c:v>
                </c:pt>
                <c:pt idx="3255" formatCode="General">
                  <c:v>6.01</c:v>
                </c:pt>
                <c:pt idx="3256" formatCode="General">
                  <c:v>6.01</c:v>
                </c:pt>
                <c:pt idx="3257" formatCode="General">
                  <c:v>6.01</c:v>
                </c:pt>
                <c:pt idx="3258" formatCode="General">
                  <c:v>6.02</c:v>
                </c:pt>
                <c:pt idx="3259" formatCode="General">
                  <c:v>5.9</c:v>
                </c:pt>
                <c:pt idx="3260" formatCode="General">
                  <c:v>5.83</c:v>
                </c:pt>
                <c:pt idx="3261" formatCode="General">
                  <c:v>5.68</c:v>
                </c:pt>
                <c:pt idx="3262" formatCode="General">
                  <c:v>5.59</c:v>
                </c:pt>
                <c:pt idx="3263" formatCode="General">
                  <c:v>5.94</c:v>
                </c:pt>
                <c:pt idx="3264" formatCode="General">
                  <c:v>5.94</c:v>
                </c:pt>
                <c:pt idx="3265" formatCode="General">
                  <c:v>5.95</c:v>
                </c:pt>
                <c:pt idx="3266" formatCode="General">
                  <c:v>5.95</c:v>
                </c:pt>
                <c:pt idx="3267" formatCode="General">
                  <c:v>5.99</c:v>
                </c:pt>
                <c:pt idx="3268" formatCode="General">
                  <c:v>6.01</c:v>
                </c:pt>
                <c:pt idx="3269" formatCode="General">
                  <c:v>6.01</c:v>
                </c:pt>
                <c:pt idx="3270" formatCode="General">
                  <c:v>6.02</c:v>
                </c:pt>
                <c:pt idx="3271" formatCode="General">
                  <c:v>6.02</c:v>
                </c:pt>
                <c:pt idx="3272" formatCode="General">
                  <c:v>6.03</c:v>
                </c:pt>
                <c:pt idx="3273" formatCode="General">
                  <c:v>6.07</c:v>
                </c:pt>
                <c:pt idx="3274" formatCode="General">
                  <c:v>6.14</c:v>
                </c:pt>
                <c:pt idx="3275" formatCode="General">
                  <c:v>6.15</c:v>
                </c:pt>
                <c:pt idx="3276" formatCode="General">
                  <c:v>6.17</c:v>
                </c:pt>
                <c:pt idx="3277" formatCode="General">
                  <c:v>6.18</c:v>
                </c:pt>
                <c:pt idx="3278" formatCode="General">
                  <c:v>6.2</c:v>
                </c:pt>
                <c:pt idx="3279" formatCode="General">
                  <c:v>6.13</c:v>
                </c:pt>
                <c:pt idx="3280" formatCode="General">
                  <c:v>6.14</c:v>
                </c:pt>
                <c:pt idx="3281" formatCode="General">
                  <c:v>6.14</c:v>
                </c:pt>
                <c:pt idx="3282" formatCode="General">
                  <c:v>6.13</c:v>
                </c:pt>
                <c:pt idx="3283" formatCode="General">
                  <c:v>6.3</c:v>
                </c:pt>
                <c:pt idx="3284" formatCode="General">
                  <c:v>6.3</c:v>
                </c:pt>
                <c:pt idx="3285" formatCode="General">
                  <c:v>6.3</c:v>
                </c:pt>
                <c:pt idx="3286" formatCode="General">
                  <c:v>6.23</c:v>
                </c:pt>
                <c:pt idx="3287" formatCode="General">
                  <c:v>6.2</c:v>
                </c:pt>
                <c:pt idx="3288" formatCode="General">
                  <c:v>6.22</c:v>
                </c:pt>
                <c:pt idx="3289" formatCode="General">
                  <c:v>6.21</c:v>
                </c:pt>
                <c:pt idx="3290" formatCode="General">
                  <c:v>6.2</c:v>
                </c:pt>
                <c:pt idx="3291" formatCode="General">
                  <c:v>6.21</c:v>
                </c:pt>
                <c:pt idx="3292" formatCode="General">
                  <c:v>6.21</c:v>
                </c:pt>
                <c:pt idx="3293" formatCode="General">
                  <c:v>6.21</c:v>
                </c:pt>
                <c:pt idx="3294" formatCode="General">
                  <c:v>6.22</c:v>
                </c:pt>
                <c:pt idx="3295" formatCode="General">
                  <c:v>6.22</c:v>
                </c:pt>
                <c:pt idx="3296" formatCode="General">
                  <c:v>6.22</c:v>
                </c:pt>
                <c:pt idx="3297" formatCode="General">
                  <c:v>6.22</c:v>
                </c:pt>
                <c:pt idx="3298" formatCode="General">
                  <c:v>6.24</c:v>
                </c:pt>
                <c:pt idx="3299" formatCode="General">
                  <c:v>6.24</c:v>
                </c:pt>
                <c:pt idx="3300" formatCode="General">
                  <c:v>6.24</c:v>
                </c:pt>
                <c:pt idx="3301" formatCode="General">
                  <c:v>6.23</c:v>
                </c:pt>
                <c:pt idx="3302" formatCode="General">
                  <c:v>6.23</c:v>
                </c:pt>
                <c:pt idx="3303" formatCode="General">
                  <c:v>6.22</c:v>
                </c:pt>
                <c:pt idx="3304" formatCode="General">
                  <c:v>6.23</c:v>
                </c:pt>
                <c:pt idx="3305" formatCode="General">
                  <c:v>6.23</c:v>
                </c:pt>
                <c:pt idx="3306" formatCode="General">
                  <c:v>6.23</c:v>
                </c:pt>
                <c:pt idx="3307" formatCode="General">
                  <c:v>6.22</c:v>
                </c:pt>
                <c:pt idx="3308" formatCode="General">
                  <c:v>6.22</c:v>
                </c:pt>
                <c:pt idx="3309" formatCode="General">
                  <c:v>6.22</c:v>
                </c:pt>
                <c:pt idx="3310" formatCode="General">
                  <c:v>6.19</c:v>
                </c:pt>
                <c:pt idx="3311" formatCode="General">
                  <c:v>6.16</c:v>
                </c:pt>
                <c:pt idx="3312" formatCode="General">
                  <c:v>6.19</c:v>
                </c:pt>
                <c:pt idx="3313" formatCode="General">
                  <c:v>6.19</c:v>
                </c:pt>
                <c:pt idx="3314" formatCode="General">
                  <c:v>6.18</c:v>
                </c:pt>
                <c:pt idx="3315" formatCode="General">
                  <c:v>6.18</c:v>
                </c:pt>
                <c:pt idx="3316" formatCode="General">
                  <c:v>6.18</c:v>
                </c:pt>
                <c:pt idx="3317" formatCode="General">
                  <c:v>6.18</c:v>
                </c:pt>
                <c:pt idx="3318" formatCode="General">
                  <c:v>6.17</c:v>
                </c:pt>
                <c:pt idx="3319" formatCode="General">
                  <c:v>6.18</c:v>
                </c:pt>
                <c:pt idx="3320" formatCode="General">
                  <c:v>6.24</c:v>
                </c:pt>
                <c:pt idx="3321" formatCode="General">
                  <c:v>6.24</c:v>
                </c:pt>
                <c:pt idx="3322" formatCode="General">
                  <c:v>6.2</c:v>
                </c:pt>
                <c:pt idx="3323" formatCode="General">
                  <c:v>6.16</c:v>
                </c:pt>
                <c:pt idx="3324" formatCode="General">
                  <c:v>6.17</c:v>
                </c:pt>
                <c:pt idx="3325" formatCode="General">
                  <c:v>6.17</c:v>
                </c:pt>
                <c:pt idx="3326" formatCode="General">
                  <c:v>6.17</c:v>
                </c:pt>
                <c:pt idx="3327" formatCode="General">
                  <c:v>6.17</c:v>
                </c:pt>
                <c:pt idx="3328" formatCode="General">
                  <c:v>6.15</c:v>
                </c:pt>
                <c:pt idx="3329" formatCode="General">
                  <c:v>6.2</c:v>
                </c:pt>
                <c:pt idx="3330" formatCode="General">
                  <c:v>6.17</c:v>
                </c:pt>
                <c:pt idx="3331" formatCode="General">
                  <c:v>6.16</c:v>
                </c:pt>
                <c:pt idx="3332" formatCode="General">
                  <c:v>6.16</c:v>
                </c:pt>
                <c:pt idx="3333" formatCode="General">
                  <c:v>6.16</c:v>
                </c:pt>
                <c:pt idx="3334" formatCode="General">
                  <c:v>6.16</c:v>
                </c:pt>
                <c:pt idx="3335" formatCode="General">
                  <c:v>6.16</c:v>
                </c:pt>
                <c:pt idx="3336" formatCode="General">
                  <c:v>6.16</c:v>
                </c:pt>
                <c:pt idx="3337" formatCode="General">
                  <c:v>6.16</c:v>
                </c:pt>
                <c:pt idx="3338" formatCode="General">
                  <c:v>6.16</c:v>
                </c:pt>
                <c:pt idx="3339" formatCode="General">
                  <c:v>6.16</c:v>
                </c:pt>
                <c:pt idx="3340" formatCode="General">
                  <c:v>6.13</c:v>
                </c:pt>
                <c:pt idx="3341" formatCode="General">
                  <c:v>6.11</c:v>
                </c:pt>
                <c:pt idx="3342" formatCode="General">
                  <c:v>6.09</c:v>
                </c:pt>
                <c:pt idx="3343" formatCode="General">
                  <c:v>6.1</c:v>
                </c:pt>
                <c:pt idx="3344" formatCode="General">
                  <c:v>5.99</c:v>
                </c:pt>
                <c:pt idx="3345" formatCode="General">
                  <c:v>5.96</c:v>
                </c:pt>
                <c:pt idx="3346" formatCode="General">
                  <c:v>5.95</c:v>
                </c:pt>
                <c:pt idx="3347" formatCode="General">
                  <c:v>5.95</c:v>
                </c:pt>
                <c:pt idx="3348" formatCode="General">
                  <c:v>6.07</c:v>
                </c:pt>
                <c:pt idx="3349" formatCode="General">
                  <c:v>6.09</c:v>
                </c:pt>
                <c:pt idx="3350" formatCode="General">
                  <c:v>6.1</c:v>
                </c:pt>
                <c:pt idx="3351" formatCode="General">
                  <c:v>6.12</c:v>
                </c:pt>
                <c:pt idx="3352" formatCode="General">
                  <c:v>6.12</c:v>
                </c:pt>
                <c:pt idx="3353" formatCode="General">
                  <c:v>6.12</c:v>
                </c:pt>
                <c:pt idx="3354" formatCode="General">
                  <c:v>6.12</c:v>
                </c:pt>
                <c:pt idx="3355" formatCode="General">
                  <c:v>6.12</c:v>
                </c:pt>
                <c:pt idx="3356" formatCode="General">
                  <c:v>6.12</c:v>
                </c:pt>
                <c:pt idx="3357" formatCode="General">
                  <c:v>6.09</c:v>
                </c:pt>
                <c:pt idx="3358" formatCode="General">
                  <c:v>6.09</c:v>
                </c:pt>
                <c:pt idx="3359" formatCode="General">
                  <c:v>6.11</c:v>
                </c:pt>
                <c:pt idx="3360" formatCode="General">
                  <c:v>6.11</c:v>
                </c:pt>
                <c:pt idx="3361" formatCode="General">
                  <c:v>6.1</c:v>
                </c:pt>
                <c:pt idx="3362" formatCode="General">
                  <c:v>6.1</c:v>
                </c:pt>
                <c:pt idx="3363" formatCode="General">
                  <c:v>6.11</c:v>
                </c:pt>
                <c:pt idx="3364" formatCode="General">
                  <c:v>6.1</c:v>
                </c:pt>
                <c:pt idx="3365" formatCode="General">
                  <c:v>6.11</c:v>
                </c:pt>
                <c:pt idx="3366" formatCode="General">
                  <c:v>6.1</c:v>
                </c:pt>
                <c:pt idx="3367" formatCode="General">
                  <c:v>6.09</c:v>
                </c:pt>
                <c:pt idx="3368" formatCode="General">
                  <c:v>6.13</c:v>
                </c:pt>
                <c:pt idx="3369" formatCode="General">
                  <c:v>6.12</c:v>
                </c:pt>
                <c:pt idx="3370" formatCode="General">
                  <c:v>6.12</c:v>
                </c:pt>
                <c:pt idx="3371" formatCode="General">
                  <c:v>6.14</c:v>
                </c:pt>
                <c:pt idx="3372" formatCode="General">
                  <c:v>6.12</c:v>
                </c:pt>
                <c:pt idx="3373" formatCode="General">
                  <c:v>6.11</c:v>
                </c:pt>
                <c:pt idx="3374" formatCode="General">
                  <c:v>6.09</c:v>
                </c:pt>
                <c:pt idx="3375" formatCode="General">
                  <c:v>6.09</c:v>
                </c:pt>
                <c:pt idx="3376" formatCode="General">
                  <c:v>6.11</c:v>
                </c:pt>
                <c:pt idx="3377" formatCode="General">
                  <c:v>6.1</c:v>
                </c:pt>
                <c:pt idx="3378" formatCode="General">
                  <c:v>6.1</c:v>
                </c:pt>
                <c:pt idx="3379" formatCode="General">
                  <c:v>6.12</c:v>
                </c:pt>
                <c:pt idx="3380" formatCode="General">
                  <c:v>6.11</c:v>
                </c:pt>
                <c:pt idx="3381" formatCode="General">
                  <c:v>6.11</c:v>
                </c:pt>
                <c:pt idx="3382" formatCode="General">
                  <c:v>6.09</c:v>
                </c:pt>
                <c:pt idx="3383" formatCode="General">
                  <c:v>6.08</c:v>
                </c:pt>
                <c:pt idx="3384" formatCode="General">
                  <c:v>6.08</c:v>
                </c:pt>
                <c:pt idx="3385" formatCode="General">
                  <c:v>6.02</c:v>
                </c:pt>
                <c:pt idx="3386" formatCode="General">
                  <c:v>6.02</c:v>
                </c:pt>
                <c:pt idx="3387" formatCode="General">
                  <c:v>5.99</c:v>
                </c:pt>
                <c:pt idx="3388" formatCode="General">
                  <c:v>6</c:v>
                </c:pt>
                <c:pt idx="3389" formatCode="General">
                  <c:v>6</c:v>
                </c:pt>
                <c:pt idx="3390" formatCode="General">
                  <c:v>6.01</c:v>
                </c:pt>
                <c:pt idx="3391" formatCode="General">
                  <c:v>6.01</c:v>
                </c:pt>
                <c:pt idx="3392" formatCode="General">
                  <c:v>6.01</c:v>
                </c:pt>
                <c:pt idx="3393" formatCode="General">
                  <c:v>6.01</c:v>
                </c:pt>
                <c:pt idx="3394" formatCode="General">
                  <c:v>6</c:v>
                </c:pt>
                <c:pt idx="3395" formatCode="General">
                  <c:v>6.01</c:v>
                </c:pt>
                <c:pt idx="3396" formatCode="General">
                  <c:v>6</c:v>
                </c:pt>
                <c:pt idx="3397" formatCode="General">
                  <c:v>6</c:v>
                </c:pt>
                <c:pt idx="3398" formatCode="General">
                  <c:v>6.01</c:v>
                </c:pt>
                <c:pt idx="3399" formatCode="General">
                  <c:v>6</c:v>
                </c:pt>
                <c:pt idx="3400" formatCode="General">
                  <c:v>6.01</c:v>
                </c:pt>
              </c:numCache>
            </c:numRef>
          </c:val>
          <c:smooth val="0"/>
          <c:extLst>
            <c:ext xmlns:c16="http://schemas.microsoft.com/office/drawing/2014/chart" uri="{C3380CC4-5D6E-409C-BE32-E72D297353CC}">
              <c16:uniqueId val="{00000000-8236-4A9A-8FF6-B64C6EE87E8A}"/>
            </c:ext>
          </c:extLst>
        </c:ser>
        <c:ser>
          <c:idx val="1"/>
          <c:order val="1"/>
          <c:tx>
            <c:strRef>
              <c:f>'c4-4'!$C$13</c:f>
              <c:strCache>
                <c:ptCount val="1"/>
                <c:pt idx="0">
                  <c:v>3-year</c:v>
                </c:pt>
              </c:strCache>
            </c:strRef>
          </c:tx>
          <c:spPr>
            <a:ln w="22225">
              <a:solidFill>
                <a:schemeClr val="tx2"/>
              </a:solidFill>
              <a:prstDash val="solid"/>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C$15:$C$5000</c:f>
              <c:numCache>
                <c:formatCode>0.00</c:formatCode>
                <c:ptCount val="4986"/>
                <c:pt idx="0">
                  <c:v>9.52</c:v>
                </c:pt>
                <c:pt idx="1">
                  <c:v>9.7799999999999994</c:v>
                </c:pt>
                <c:pt idx="2">
                  <c:v>10.33</c:v>
                </c:pt>
                <c:pt idx="3">
                  <c:v>10.31</c:v>
                </c:pt>
                <c:pt idx="4">
                  <c:v>9.92</c:v>
                </c:pt>
                <c:pt idx="5">
                  <c:v>9.7200000000000006</c:v>
                </c:pt>
                <c:pt idx="6">
                  <c:v>9.43</c:v>
                </c:pt>
                <c:pt idx="7">
                  <c:v>9.51</c:v>
                </c:pt>
                <c:pt idx="8">
                  <c:v>9.57</c:v>
                </c:pt>
                <c:pt idx="9">
                  <c:v>9.7200000000000006</c:v>
                </c:pt>
                <c:pt idx="10">
                  <c:v>9.61</c:v>
                </c:pt>
                <c:pt idx="11">
                  <c:v>9.76</c:v>
                </c:pt>
                <c:pt idx="12">
                  <c:v>9.4700000000000006</c:v>
                </c:pt>
                <c:pt idx="13">
                  <c:v>9.2100000000000009</c:v>
                </c:pt>
                <c:pt idx="14">
                  <c:v>9.33</c:v>
                </c:pt>
                <c:pt idx="15">
                  <c:v>9.27</c:v>
                </c:pt>
                <c:pt idx="16">
                  <c:v>9.14</c:v>
                </c:pt>
                <c:pt idx="17">
                  <c:v>8.76</c:v>
                </c:pt>
                <c:pt idx="18">
                  <c:v>8.4700000000000006</c:v>
                </c:pt>
                <c:pt idx="19">
                  <c:v>8.51</c:v>
                </c:pt>
                <c:pt idx="20">
                  <c:v>8.6</c:v>
                </c:pt>
                <c:pt idx="21">
                  <c:v>8.6</c:v>
                </c:pt>
                <c:pt idx="22">
                  <c:v>8.57</c:v>
                </c:pt>
                <c:pt idx="23">
                  <c:v>8.5399999999999991</c:v>
                </c:pt>
                <c:pt idx="24">
                  <c:v>8.43</c:v>
                </c:pt>
                <c:pt idx="25">
                  <c:v>8.41</c:v>
                </c:pt>
                <c:pt idx="26">
                  <c:v>8.33</c:v>
                </c:pt>
                <c:pt idx="27">
                  <c:v>8.1300000000000008</c:v>
                </c:pt>
                <c:pt idx="28">
                  <c:v>8.2799999999999994</c:v>
                </c:pt>
                <c:pt idx="29">
                  <c:v>8.52</c:v>
                </c:pt>
                <c:pt idx="30">
                  <c:v>8.24</c:v>
                </c:pt>
                <c:pt idx="31">
                  <c:v>8.33</c:v>
                </c:pt>
                <c:pt idx="32">
                  <c:v>7.87</c:v>
                </c:pt>
                <c:pt idx="33">
                  <c:v>8.01</c:v>
                </c:pt>
                <c:pt idx="34">
                  <c:v>7.92</c:v>
                </c:pt>
                <c:pt idx="35">
                  <c:v>7.86</c:v>
                </c:pt>
                <c:pt idx="36">
                  <c:v>7.87</c:v>
                </c:pt>
                <c:pt idx="37">
                  <c:v>8.1300000000000008</c:v>
                </c:pt>
                <c:pt idx="38">
                  <c:v>8.2899999999999991</c:v>
                </c:pt>
                <c:pt idx="39">
                  <c:v>8.1300000000000008</c:v>
                </c:pt>
                <c:pt idx="40">
                  <c:v>8.27</c:v>
                </c:pt>
                <c:pt idx="41">
                  <c:v>8.17</c:v>
                </c:pt>
                <c:pt idx="42">
                  <c:v>8.27</c:v>
                </c:pt>
                <c:pt idx="43">
                  <c:v>8.16</c:v>
                </c:pt>
                <c:pt idx="44">
                  <c:v>8.2200000000000006</c:v>
                </c:pt>
                <c:pt idx="45">
                  <c:v>8.32</c:v>
                </c:pt>
                <c:pt idx="46">
                  <c:v>8.36</c:v>
                </c:pt>
                <c:pt idx="47">
                  <c:v>8.3800000000000008</c:v>
                </c:pt>
                <c:pt idx="48">
                  <c:v>8.36</c:v>
                </c:pt>
                <c:pt idx="49">
                  <c:v>8.33</c:v>
                </c:pt>
                <c:pt idx="50">
                  <c:v>8.32</c:v>
                </c:pt>
                <c:pt idx="51">
                  <c:v>8.33</c:v>
                </c:pt>
                <c:pt idx="52">
                  <c:v>8.27</c:v>
                </c:pt>
                <c:pt idx="53">
                  <c:v>8.26</c:v>
                </c:pt>
                <c:pt idx="54">
                  <c:v>8.36</c:v>
                </c:pt>
                <c:pt idx="55">
                  <c:v>8.4</c:v>
                </c:pt>
                <c:pt idx="56">
                  <c:v>8.51</c:v>
                </c:pt>
                <c:pt idx="57">
                  <c:v>8.6199999999999992</c:v>
                </c:pt>
                <c:pt idx="58">
                  <c:v>8.5399999999999991</c:v>
                </c:pt>
                <c:pt idx="59">
                  <c:v>8.6199999999999992</c:v>
                </c:pt>
                <c:pt idx="60">
                  <c:v>8.67</c:v>
                </c:pt>
                <c:pt idx="61">
                  <c:v>8.7200000000000006</c:v>
                </c:pt>
                <c:pt idx="62">
                  <c:v>8.64</c:v>
                </c:pt>
                <c:pt idx="63">
                  <c:v>8.61</c:v>
                </c:pt>
                <c:pt idx="64">
                  <c:v>8.66</c:v>
                </c:pt>
                <c:pt idx="65">
                  <c:v>8.75</c:v>
                </c:pt>
                <c:pt idx="66">
                  <c:v>8.7799999999999994</c:v>
                </c:pt>
                <c:pt idx="67">
                  <c:v>8.76</c:v>
                </c:pt>
                <c:pt idx="68">
                  <c:v>8.6999999999999993</c:v>
                </c:pt>
                <c:pt idx="69">
                  <c:v>8.83</c:v>
                </c:pt>
                <c:pt idx="70">
                  <c:v>8.7899999999999991</c:v>
                </c:pt>
                <c:pt idx="71">
                  <c:v>8.73</c:v>
                </c:pt>
                <c:pt idx="72">
                  <c:v>8.7200000000000006</c:v>
                </c:pt>
                <c:pt idx="73">
                  <c:v>8.6999999999999993</c:v>
                </c:pt>
                <c:pt idx="74">
                  <c:v>8.77</c:v>
                </c:pt>
                <c:pt idx="75">
                  <c:v>7.96</c:v>
                </c:pt>
                <c:pt idx="76">
                  <c:v>7.96</c:v>
                </c:pt>
                <c:pt idx="77">
                  <c:v>7.87</c:v>
                </c:pt>
                <c:pt idx="78">
                  <c:v>7.76</c:v>
                </c:pt>
                <c:pt idx="79">
                  <c:v>7.7</c:v>
                </c:pt>
                <c:pt idx="80">
                  <c:v>7.74</c:v>
                </c:pt>
                <c:pt idx="81">
                  <c:v>7.84</c:v>
                </c:pt>
                <c:pt idx="82">
                  <c:v>7.82</c:v>
                </c:pt>
                <c:pt idx="83">
                  <c:v>7.94</c:v>
                </c:pt>
                <c:pt idx="84">
                  <c:v>7.89</c:v>
                </c:pt>
                <c:pt idx="85">
                  <c:v>7.94</c:v>
                </c:pt>
                <c:pt idx="86">
                  <c:v>7.99</c:v>
                </c:pt>
                <c:pt idx="87">
                  <c:v>7.99</c:v>
                </c:pt>
                <c:pt idx="88">
                  <c:v>8.17</c:v>
                </c:pt>
                <c:pt idx="89">
                  <c:v>8.26</c:v>
                </c:pt>
                <c:pt idx="90">
                  <c:v>8.3000000000000007</c:v>
                </c:pt>
                <c:pt idx="91">
                  <c:v>8.2100000000000009</c:v>
                </c:pt>
                <c:pt idx="92">
                  <c:v>8.16</c:v>
                </c:pt>
                <c:pt idx="93">
                  <c:v>8.3699999999999992</c:v>
                </c:pt>
                <c:pt idx="94">
                  <c:v>8.3000000000000007</c:v>
                </c:pt>
                <c:pt idx="95">
                  <c:v>8.26</c:v>
                </c:pt>
                <c:pt idx="96">
                  <c:v>8.2799999999999994</c:v>
                </c:pt>
                <c:pt idx="97">
                  <c:v>8.32</c:v>
                </c:pt>
                <c:pt idx="98">
                  <c:v>8.49</c:v>
                </c:pt>
                <c:pt idx="99">
                  <c:v>8.68</c:v>
                </c:pt>
                <c:pt idx="100">
                  <c:v>8.6300000000000008</c:v>
                </c:pt>
                <c:pt idx="101">
                  <c:v>8.5399999999999991</c:v>
                </c:pt>
                <c:pt idx="102">
                  <c:v>8.4600000000000009</c:v>
                </c:pt>
                <c:pt idx="103">
                  <c:v>8.14</c:v>
                </c:pt>
                <c:pt idx="104">
                  <c:v>8.25</c:v>
                </c:pt>
                <c:pt idx="105">
                  <c:v>8.26</c:v>
                </c:pt>
                <c:pt idx="106">
                  <c:v>8.26</c:v>
                </c:pt>
                <c:pt idx="107">
                  <c:v>8.2899999999999991</c:v>
                </c:pt>
                <c:pt idx="108">
                  <c:v>8.3800000000000008</c:v>
                </c:pt>
                <c:pt idx="109">
                  <c:v>8.3000000000000007</c:v>
                </c:pt>
                <c:pt idx="110">
                  <c:v>7.99</c:v>
                </c:pt>
                <c:pt idx="111">
                  <c:v>7.8</c:v>
                </c:pt>
                <c:pt idx="112">
                  <c:v>7.74</c:v>
                </c:pt>
                <c:pt idx="113">
                  <c:v>7.72</c:v>
                </c:pt>
                <c:pt idx="114">
                  <c:v>7.79</c:v>
                </c:pt>
                <c:pt idx="115">
                  <c:v>7.79</c:v>
                </c:pt>
                <c:pt idx="116">
                  <c:v>7.73</c:v>
                </c:pt>
                <c:pt idx="117">
                  <c:v>7.72</c:v>
                </c:pt>
                <c:pt idx="118">
                  <c:v>7.54</c:v>
                </c:pt>
                <c:pt idx="119">
                  <c:v>7.55</c:v>
                </c:pt>
                <c:pt idx="120">
                  <c:v>7.45</c:v>
                </c:pt>
                <c:pt idx="121">
                  <c:v>7.47</c:v>
                </c:pt>
                <c:pt idx="122">
                  <c:v>7.42</c:v>
                </c:pt>
                <c:pt idx="123">
                  <c:v>7.44</c:v>
                </c:pt>
                <c:pt idx="124">
                  <c:v>7.52</c:v>
                </c:pt>
                <c:pt idx="125">
                  <c:v>7.56</c:v>
                </c:pt>
                <c:pt idx="126">
                  <c:v>7.53</c:v>
                </c:pt>
                <c:pt idx="127">
                  <c:v>7.56</c:v>
                </c:pt>
                <c:pt idx="128">
                  <c:v>7.47</c:v>
                </c:pt>
                <c:pt idx="129">
                  <c:v>7.36</c:v>
                </c:pt>
                <c:pt idx="130">
                  <c:v>7.1</c:v>
                </c:pt>
                <c:pt idx="131">
                  <c:v>7.01</c:v>
                </c:pt>
                <c:pt idx="132">
                  <c:v>7.08</c:v>
                </c:pt>
                <c:pt idx="133">
                  <c:v>6.88</c:v>
                </c:pt>
                <c:pt idx="134">
                  <c:v>6.94</c:v>
                </c:pt>
                <c:pt idx="135">
                  <c:v>7.11</c:v>
                </c:pt>
                <c:pt idx="136">
                  <c:v>7.12</c:v>
                </c:pt>
                <c:pt idx="137">
                  <c:v>7.37</c:v>
                </c:pt>
                <c:pt idx="138">
                  <c:v>7.37</c:v>
                </c:pt>
                <c:pt idx="139">
                  <c:v>7.3</c:v>
                </c:pt>
                <c:pt idx="140">
                  <c:v>7.25</c:v>
                </c:pt>
                <c:pt idx="141">
                  <c:v>7.18</c:v>
                </c:pt>
                <c:pt idx="142">
                  <c:v>7.2</c:v>
                </c:pt>
                <c:pt idx="143">
                  <c:v>7.2</c:v>
                </c:pt>
                <c:pt idx="144">
                  <c:v>7.14</c:v>
                </c:pt>
                <c:pt idx="145">
                  <c:v>6.99</c:v>
                </c:pt>
                <c:pt idx="146">
                  <c:v>6.99</c:v>
                </c:pt>
                <c:pt idx="147">
                  <c:v>7.06</c:v>
                </c:pt>
                <c:pt idx="148">
                  <c:v>6.9</c:v>
                </c:pt>
                <c:pt idx="149">
                  <c:v>6.89</c:v>
                </c:pt>
                <c:pt idx="150">
                  <c:v>6.89</c:v>
                </c:pt>
                <c:pt idx="151">
                  <c:v>6.91</c:v>
                </c:pt>
                <c:pt idx="152">
                  <c:v>6.93</c:v>
                </c:pt>
                <c:pt idx="153">
                  <c:v>6.91</c:v>
                </c:pt>
                <c:pt idx="154">
                  <c:v>6.89</c:v>
                </c:pt>
                <c:pt idx="155">
                  <c:v>6.82</c:v>
                </c:pt>
                <c:pt idx="156">
                  <c:v>6.83</c:v>
                </c:pt>
                <c:pt idx="157">
                  <c:v>6.71</c:v>
                </c:pt>
                <c:pt idx="158">
                  <c:v>6.76</c:v>
                </c:pt>
                <c:pt idx="159">
                  <c:v>6.78</c:v>
                </c:pt>
                <c:pt idx="160">
                  <c:v>6.8</c:v>
                </c:pt>
                <c:pt idx="161">
                  <c:v>6.72</c:v>
                </c:pt>
                <c:pt idx="162">
                  <c:v>6.74</c:v>
                </c:pt>
                <c:pt idx="163">
                  <c:v>6.69</c:v>
                </c:pt>
                <c:pt idx="164">
                  <c:v>6.66</c:v>
                </c:pt>
                <c:pt idx="165">
                  <c:v>6.67</c:v>
                </c:pt>
                <c:pt idx="166">
                  <c:v>6.72</c:v>
                </c:pt>
                <c:pt idx="167">
                  <c:v>6.8</c:v>
                </c:pt>
                <c:pt idx="168">
                  <c:v>6.71</c:v>
                </c:pt>
                <c:pt idx="169">
                  <c:v>6.71</c:v>
                </c:pt>
                <c:pt idx="170">
                  <c:v>6.64</c:v>
                </c:pt>
                <c:pt idx="171">
                  <c:v>6.64</c:v>
                </c:pt>
                <c:pt idx="172">
                  <c:v>6.56</c:v>
                </c:pt>
                <c:pt idx="173">
                  <c:v>6.6</c:v>
                </c:pt>
                <c:pt idx="174">
                  <c:v>6.66</c:v>
                </c:pt>
                <c:pt idx="175">
                  <c:v>6.64</c:v>
                </c:pt>
                <c:pt idx="176">
                  <c:v>6.68</c:v>
                </c:pt>
                <c:pt idx="177">
                  <c:v>6.68</c:v>
                </c:pt>
                <c:pt idx="178">
                  <c:v>6.67</c:v>
                </c:pt>
                <c:pt idx="179">
                  <c:v>6.56</c:v>
                </c:pt>
                <c:pt idx="180">
                  <c:v>6.56</c:v>
                </c:pt>
                <c:pt idx="181">
                  <c:v>6.58</c:v>
                </c:pt>
                <c:pt idx="182">
                  <c:v>6.59</c:v>
                </c:pt>
                <c:pt idx="183">
                  <c:v>6.63</c:v>
                </c:pt>
                <c:pt idx="184">
                  <c:v>6.67</c:v>
                </c:pt>
                <c:pt idx="185">
                  <c:v>6.69</c:v>
                </c:pt>
                <c:pt idx="186">
                  <c:v>6.74</c:v>
                </c:pt>
                <c:pt idx="187">
                  <c:v>6.62</c:v>
                </c:pt>
                <c:pt idx="188">
                  <c:v>6.53</c:v>
                </c:pt>
                <c:pt idx="189">
                  <c:v>6.55</c:v>
                </c:pt>
                <c:pt idx="190">
                  <c:v>6.55</c:v>
                </c:pt>
                <c:pt idx="191">
                  <c:v>6.47</c:v>
                </c:pt>
                <c:pt idx="192">
                  <c:v>6.3</c:v>
                </c:pt>
                <c:pt idx="193">
                  <c:v>6.11</c:v>
                </c:pt>
                <c:pt idx="194">
                  <c:v>5.98</c:v>
                </c:pt>
                <c:pt idx="195">
                  <c:v>6.21</c:v>
                </c:pt>
                <c:pt idx="196">
                  <c:v>6.04</c:v>
                </c:pt>
                <c:pt idx="197">
                  <c:v>6.03</c:v>
                </c:pt>
                <c:pt idx="198">
                  <c:v>6</c:v>
                </c:pt>
                <c:pt idx="199">
                  <c:v>5.99</c:v>
                </c:pt>
                <c:pt idx="200">
                  <c:v>6.14</c:v>
                </c:pt>
                <c:pt idx="201">
                  <c:v>6.3</c:v>
                </c:pt>
                <c:pt idx="202">
                  <c:v>6.22</c:v>
                </c:pt>
                <c:pt idx="203">
                  <c:v>6.17</c:v>
                </c:pt>
                <c:pt idx="204">
                  <c:v>6.16</c:v>
                </c:pt>
                <c:pt idx="205">
                  <c:v>6.01</c:v>
                </c:pt>
                <c:pt idx="206">
                  <c:v>5.95</c:v>
                </c:pt>
                <c:pt idx="207">
                  <c:v>6.08</c:v>
                </c:pt>
                <c:pt idx="208">
                  <c:v>6.05</c:v>
                </c:pt>
                <c:pt idx="209">
                  <c:v>5.97</c:v>
                </c:pt>
                <c:pt idx="210">
                  <c:v>5.98</c:v>
                </c:pt>
                <c:pt idx="211">
                  <c:v>5.93</c:v>
                </c:pt>
                <c:pt idx="212">
                  <c:v>5.93</c:v>
                </c:pt>
                <c:pt idx="213">
                  <c:v>5.94</c:v>
                </c:pt>
                <c:pt idx="214">
                  <c:v>5.95</c:v>
                </c:pt>
                <c:pt idx="215">
                  <c:v>5.93</c:v>
                </c:pt>
                <c:pt idx="216">
                  <c:v>5.98</c:v>
                </c:pt>
                <c:pt idx="217">
                  <c:v>5.96</c:v>
                </c:pt>
                <c:pt idx="218">
                  <c:v>5.97</c:v>
                </c:pt>
                <c:pt idx="219">
                  <c:v>6.04</c:v>
                </c:pt>
                <c:pt idx="220">
                  <c:v>6</c:v>
                </c:pt>
                <c:pt idx="221">
                  <c:v>6.02</c:v>
                </c:pt>
                <c:pt idx="222">
                  <c:v>5.95</c:v>
                </c:pt>
                <c:pt idx="223">
                  <c:v>5.96</c:v>
                </c:pt>
                <c:pt idx="224">
                  <c:v>5.95</c:v>
                </c:pt>
                <c:pt idx="225">
                  <c:v>5.95</c:v>
                </c:pt>
                <c:pt idx="226">
                  <c:v>5.94</c:v>
                </c:pt>
                <c:pt idx="227">
                  <c:v>5.89</c:v>
                </c:pt>
                <c:pt idx="228">
                  <c:v>5.81</c:v>
                </c:pt>
                <c:pt idx="229">
                  <c:v>5.79</c:v>
                </c:pt>
                <c:pt idx="230">
                  <c:v>5.72</c:v>
                </c:pt>
                <c:pt idx="231">
                  <c:v>5.73</c:v>
                </c:pt>
                <c:pt idx="232">
                  <c:v>5.7</c:v>
                </c:pt>
                <c:pt idx="233">
                  <c:v>5.74</c:v>
                </c:pt>
                <c:pt idx="234">
                  <c:v>5.79</c:v>
                </c:pt>
                <c:pt idx="235">
                  <c:v>5.83</c:v>
                </c:pt>
                <c:pt idx="236">
                  <c:v>5.72</c:v>
                </c:pt>
                <c:pt idx="237">
                  <c:v>5.59</c:v>
                </c:pt>
                <c:pt idx="238">
                  <c:v>5.56</c:v>
                </c:pt>
                <c:pt idx="239">
                  <c:v>5.6</c:v>
                </c:pt>
                <c:pt idx="240">
                  <c:v>5.61</c:v>
                </c:pt>
                <c:pt idx="241">
                  <c:v>5.57</c:v>
                </c:pt>
                <c:pt idx="242">
                  <c:v>5.51</c:v>
                </c:pt>
                <c:pt idx="243">
                  <c:v>5.76</c:v>
                </c:pt>
                <c:pt idx="244">
                  <c:v>5.64</c:v>
                </c:pt>
                <c:pt idx="245">
                  <c:v>5.63</c:v>
                </c:pt>
                <c:pt idx="246">
                  <c:v>5.59</c:v>
                </c:pt>
                <c:pt idx="247">
                  <c:v>5.51</c:v>
                </c:pt>
                <c:pt idx="248">
                  <c:v>5.62</c:v>
                </c:pt>
                <c:pt idx="249">
                  <c:v>5.62</c:v>
                </c:pt>
                <c:pt idx="250">
                  <c:v>5.45</c:v>
                </c:pt>
                <c:pt idx="251">
                  <c:v>5.51</c:v>
                </c:pt>
                <c:pt idx="252">
                  <c:v>5.52</c:v>
                </c:pt>
                <c:pt idx="253">
                  <c:v>5.5</c:v>
                </c:pt>
                <c:pt idx="254">
                  <c:v>5.45</c:v>
                </c:pt>
                <c:pt idx="255">
                  <c:v>5.44</c:v>
                </c:pt>
                <c:pt idx="256">
                  <c:v>5.45</c:v>
                </c:pt>
                <c:pt idx="257">
                  <c:v>5.43</c:v>
                </c:pt>
                <c:pt idx="258">
                  <c:v>5.48</c:v>
                </c:pt>
                <c:pt idx="259">
                  <c:v>5.47</c:v>
                </c:pt>
                <c:pt idx="260">
                  <c:v>5.47</c:v>
                </c:pt>
                <c:pt idx="261">
                  <c:v>5.59</c:v>
                </c:pt>
                <c:pt idx="262">
                  <c:v>5.54</c:v>
                </c:pt>
                <c:pt idx="263">
                  <c:v>5.5</c:v>
                </c:pt>
                <c:pt idx="264">
                  <c:v>5.5</c:v>
                </c:pt>
                <c:pt idx="265">
                  <c:v>5.47</c:v>
                </c:pt>
                <c:pt idx="266">
                  <c:v>5.5</c:v>
                </c:pt>
                <c:pt idx="267">
                  <c:v>5.48</c:v>
                </c:pt>
                <c:pt idx="268">
                  <c:v>5.46</c:v>
                </c:pt>
                <c:pt idx="269">
                  <c:v>5.43</c:v>
                </c:pt>
                <c:pt idx="270">
                  <c:v>5.42</c:v>
                </c:pt>
                <c:pt idx="271">
                  <c:v>5.36</c:v>
                </c:pt>
                <c:pt idx="272">
                  <c:v>5.35</c:v>
                </c:pt>
                <c:pt idx="273">
                  <c:v>5.36</c:v>
                </c:pt>
                <c:pt idx="274">
                  <c:v>5.33</c:v>
                </c:pt>
                <c:pt idx="275">
                  <c:v>5.2</c:v>
                </c:pt>
                <c:pt idx="276">
                  <c:v>5.27</c:v>
                </c:pt>
                <c:pt idx="277">
                  <c:v>5.31</c:v>
                </c:pt>
                <c:pt idx="278">
                  <c:v>5.28</c:v>
                </c:pt>
                <c:pt idx="279">
                  <c:v>5.29</c:v>
                </c:pt>
                <c:pt idx="280">
                  <c:v>5.32</c:v>
                </c:pt>
                <c:pt idx="281">
                  <c:v>5.31</c:v>
                </c:pt>
                <c:pt idx="282">
                  <c:v>5.3</c:v>
                </c:pt>
                <c:pt idx="283">
                  <c:v>5.17</c:v>
                </c:pt>
                <c:pt idx="284">
                  <c:v>5.17</c:v>
                </c:pt>
                <c:pt idx="285">
                  <c:v>5.23</c:v>
                </c:pt>
                <c:pt idx="286">
                  <c:v>5.24</c:v>
                </c:pt>
                <c:pt idx="287">
                  <c:v>5.2</c:v>
                </c:pt>
                <c:pt idx="288">
                  <c:v>5.18</c:v>
                </c:pt>
                <c:pt idx="289">
                  <c:v>5.28</c:v>
                </c:pt>
                <c:pt idx="290">
                  <c:v>5.26</c:v>
                </c:pt>
                <c:pt idx="291">
                  <c:v>5.28</c:v>
                </c:pt>
                <c:pt idx="292">
                  <c:v>5.27</c:v>
                </c:pt>
                <c:pt idx="293">
                  <c:v>5.29</c:v>
                </c:pt>
                <c:pt idx="294">
                  <c:v>5.28</c:v>
                </c:pt>
                <c:pt idx="295">
                  <c:v>5.26</c:v>
                </c:pt>
                <c:pt idx="296">
                  <c:v>5.24</c:v>
                </c:pt>
                <c:pt idx="297">
                  <c:v>5.28</c:v>
                </c:pt>
                <c:pt idx="298">
                  <c:v>5.24</c:v>
                </c:pt>
                <c:pt idx="299">
                  <c:v>5.18</c:v>
                </c:pt>
                <c:pt idx="300">
                  <c:v>5.12</c:v>
                </c:pt>
                <c:pt idx="301">
                  <c:v>5.12</c:v>
                </c:pt>
                <c:pt idx="302">
                  <c:v>5.09</c:v>
                </c:pt>
                <c:pt idx="303">
                  <c:v>4.97</c:v>
                </c:pt>
                <c:pt idx="304">
                  <c:v>4.84</c:v>
                </c:pt>
                <c:pt idx="305">
                  <c:v>4.8099999999999996</c:v>
                </c:pt>
                <c:pt idx="306">
                  <c:v>4.67</c:v>
                </c:pt>
                <c:pt idx="307">
                  <c:v>4.6399999999999997</c:v>
                </c:pt>
                <c:pt idx="308">
                  <c:v>4.71</c:v>
                </c:pt>
                <c:pt idx="309">
                  <c:v>4.71</c:v>
                </c:pt>
                <c:pt idx="310">
                  <c:v>4.71</c:v>
                </c:pt>
                <c:pt idx="311">
                  <c:v>4.71</c:v>
                </c:pt>
                <c:pt idx="312">
                  <c:v>4.72</c:v>
                </c:pt>
                <c:pt idx="313">
                  <c:v>4.72</c:v>
                </c:pt>
                <c:pt idx="314">
                  <c:v>4.67</c:v>
                </c:pt>
                <c:pt idx="315">
                  <c:v>4.5999999999999996</c:v>
                </c:pt>
                <c:pt idx="316">
                  <c:v>4.5999999999999996</c:v>
                </c:pt>
                <c:pt idx="317">
                  <c:v>4.55</c:v>
                </c:pt>
                <c:pt idx="318">
                  <c:v>4.5199999999999996</c:v>
                </c:pt>
                <c:pt idx="319">
                  <c:v>4.62</c:v>
                </c:pt>
                <c:pt idx="320">
                  <c:v>4.7</c:v>
                </c:pt>
                <c:pt idx="321">
                  <c:v>4.71</c:v>
                </c:pt>
                <c:pt idx="322">
                  <c:v>4.6500000000000004</c:v>
                </c:pt>
                <c:pt idx="323">
                  <c:v>4.5999999999999996</c:v>
                </c:pt>
                <c:pt idx="324">
                  <c:v>4.49</c:v>
                </c:pt>
                <c:pt idx="325">
                  <c:v>4.49</c:v>
                </c:pt>
                <c:pt idx="326">
                  <c:v>4.51</c:v>
                </c:pt>
                <c:pt idx="327">
                  <c:v>4.45</c:v>
                </c:pt>
                <c:pt idx="328">
                  <c:v>4.3899999999999997</c:v>
                </c:pt>
                <c:pt idx="329">
                  <c:v>4.5199999999999996</c:v>
                </c:pt>
                <c:pt idx="330">
                  <c:v>4.5</c:v>
                </c:pt>
                <c:pt idx="331">
                  <c:v>4.51</c:v>
                </c:pt>
                <c:pt idx="332">
                  <c:v>4.37</c:v>
                </c:pt>
                <c:pt idx="333">
                  <c:v>4.38</c:v>
                </c:pt>
                <c:pt idx="334">
                  <c:v>4.5199999999999996</c:v>
                </c:pt>
                <c:pt idx="335">
                  <c:v>4.47</c:v>
                </c:pt>
                <c:pt idx="336">
                  <c:v>4.47</c:v>
                </c:pt>
                <c:pt idx="337">
                  <c:v>4.5</c:v>
                </c:pt>
                <c:pt idx="338">
                  <c:v>4.47</c:v>
                </c:pt>
                <c:pt idx="339">
                  <c:v>4.4000000000000004</c:v>
                </c:pt>
                <c:pt idx="340">
                  <c:v>4.4400000000000004</c:v>
                </c:pt>
                <c:pt idx="341">
                  <c:v>4.57</c:v>
                </c:pt>
                <c:pt idx="342">
                  <c:v>4.6399999999999997</c:v>
                </c:pt>
                <c:pt idx="343">
                  <c:v>4.5599999999999996</c:v>
                </c:pt>
                <c:pt idx="344">
                  <c:v>4.46</c:v>
                </c:pt>
                <c:pt idx="345">
                  <c:v>4.57</c:v>
                </c:pt>
                <c:pt idx="346">
                  <c:v>4.71</c:v>
                </c:pt>
                <c:pt idx="347">
                  <c:v>4.72</c:v>
                </c:pt>
                <c:pt idx="348">
                  <c:v>4.91</c:v>
                </c:pt>
                <c:pt idx="349">
                  <c:v>5.29</c:v>
                </c:pt>
                <c:pt idx="350">
                  <c:v>5.05</c:v>
                </c:pt>
                <c:pt idx="351">
                  <c:v>5.08</c:v>
                </c:pt>
                <c:pt idx="352">
                  <c:v>4.9400000000000004</c:v>
                </c:pt>
                <c:pt idx="353">
                  <c:v>4.8600000000000003</c:v>
                </c:pt>
                <c:pt idx="354">
                  <c:v>4.88</c:v>
                </c:pt>
                <c:pt idx="355">
                  <c:v>4.93</c:v>
                </c:pt>
                <c:pt idx="356">
                  <c:v>5.18</c:v>
                </c:pt>
                <c:pt idx="357">
                  <c:v>5.37</c:v>
                </c:pt>
                <c:pt idx="358">
                  <c:v>5.67</c:v>
                </c:pt>
                <c:pt idx="359">
                  <c:v>5.41</c:v>
                </c:pt>
                <c:pt idx="360">
                  <c:v>5.4</c:v>
                </c:pt>
                <c:pt idx="361">
                  <c:v>5.18</c:v>
                </c:pt>
                <c:pt idx="362">
                  <c:v>5.1100000000000003</c:v>
                </c:pt>
                <c:pt idx="363">
                  <c:v>4.8600000000000003</c:v>
                </c:pt>
                <c:pt idx="364">
                  <c:v>4.67</c:v>
                </c:pt>
                <c:pt idx="365">
                  <c:v>4.67</c:v>
                </c:pt>
                <c:pt idx="366">
                  <c:v>4.6399999999999997</c:v>
                </c:pt>
                <c:pt idx="367">
                  <c:v>4.4800000000000004</c:v>
                </c:pt>
                <c:pt idx="368">
                  <c:v>4.57</c:v>
                </c:pt>
                <c:pt idx="369">
                  <c:v>4.55</c:v>
                </c:pt>
                <c:pt idx="370">
                  <c:v>4.5599999999999996</c:v>
                </c:pt>
                <c:pt idx="371">
                  <c:v>4.5599999999999996</c:v>
                </c:pt>
                <c:pt idx="372">
                  <c:v>4.54</c:v>
                </c:pt>
                <c:pt idx="373">
                  <c:v>4.5199999999999996</c:v>
                </c:pt>
                <c:pt idx="374">
                  <c:v>4.55</c:v>
                </c:pt>
                <c:pt idx="375">
                  <c:v>4.5999999999999996</c:v>
                </c:pt>
                <c:pt idx="376">
                  <c:v>4.5999999999999996</c:v>
                </c:pt>
                <c:pt idx="377">
                  <c:v>4.66</c:v>
                </c:pt>
                <c:pt idx="378">
                  <c:v>4.6900000000000004</c:v>
                </c:pt>
                <c:pt idx="379">
                  <c:v>4.66</c:v>
                </c:pt>
                <c:pt idx="380">
                  <c:v>4.5599999999999996</c:v>
                </c:pt>
                <c:pt idx="381">
                  <c:v>4.6100000000000003</c:v>
                </c:pt>
                <c:pt idx="382">
                  <c:v>4.6100000000000003</c:v>
                </c:pt>
                <c:pt idx="383">
                  <c:v>4.78</c:v>
                </c:pt>
                <c:pt idx="384">
                  <c:v>4.91</c:v>
                </c:pt>
                <c:pt idx="385">
                  <c:v>4.92</c:v>
                </c:pt>
                <c:pt idx="386">
                  <c:v>4.76</c:v>
                </c:pt>
                <c:pt idx="387">
                  <c:v>4.83</c:v>
                </c:pt>
                <c:pt idx="388">
                  <c:v>4.76</c:v>
                </c:pt>
                <c:pt idx="389">
                  <c:v>4.71</c:v>
                </c:pt>
                <c:pt idx="390">
                  <c:v>4.71</c:v>
                </c:pt>
                <c:pt idx="391">
                  <c:v>4.72</c:v>
                </c:pt>
                <c:pt idx="392">
                  <c:v>4.72</c:v>
                </c:pt>
                <c:pt idx="393">
                  <c:v>4.79</c:v>
                </c:pt>
                <c:pt idx="394">
                  <c:v>4.84</c:v>
                </c:pt>
                <c:pt idx="395">
                  <c:v>4.84</c:v>
                </c:pt>
                <c:pt idx="396">
                  <c:v>5.07</c:v>
                </c:pt>
                <c:pt idx="397">
                  <c:v>5.0599999999999996</c:v>
                </c:pt>
                <c:pt idx="398">
                  <c:v>5.14</c:v>
                </c:pt>
                <c:pt idx="399">
                  <c:v>5.15</c:v>
                </c:pt>
                <c:pt idx="400">
                  <c:v>5.13</c:v>
                </c:pt>
                <c:pt idx="401">
                  <c:v>5.15</c:v>
                </c:pt>
                <c:pt idx="402">
                  <c:v>5.25</c:v>
                </c:pt>
                <c:pt idx="403">
                  <c:v>5.23</c:v>
                </c:pt>
                <c:pt idx="404">
                  <c:v>5.19</c:v>
                </c:pt>
                <c:pt idx="405">
                  <c:v>5.17</c:v>
                </c:pt>
                <c:pt idx="406">
                  <c:v>5.18</c:v>
                </c:pt>
                <c:pt idx="407">
                  <c:v>5.19</c:v>
                </c:pt>
                <c:pt idx="408">
                  <c:v>5.26</c:v>
                </c:pt>
                <c:pt idx="409">
                  <c:v>5.26</c:v>
                </c:pt>
                <c:pt idx="410">
                  <c:v>5.22</c:v>
                </c:pt>
                <c:pt idx="411">
                  <c:v>5.14</c:v>
                </c:pt>
                <c:pt idx="412">
                  <c:v>5.04</c:v>
                </c:pt>
                <c:pt idx="413">
                  <c:v>5.03</c:v>
                </c:pt>
                <c:pt idx="414">
                  <c:v>4.92</c:v>
                </c:pt>
                <c:pt idx="415">
                  <c:v>4.76</c:v>
                </c:pt>
                <c:pt idx="416">
                  <c:v>4.78</c:v>
                </c:pt>
                <c:pt idx="417">
                  <c:v>4.75</c:v>
                </c:pt>
                <c:pt idx="418">
                  <c:v>4.51</c:v>
                </c:pt>
                <c:pt idx="419">
                  <c:v>4.63</c:v>
                </c:pt>
                <c:pt idx="420">
                  <c:v>4.58</c:v>
                </c:pt>
                <c:pt idx="421">
                  <c:v>4.54</c:v>
                </c:pt>
                <c:pt idx="422">
                  <c:v>4.51</c:v>
                </c:pt>
                <c:pt idx="423">
                  <c:v>4.53</c:v>
                </c:pt>
                <c:pt idx="424">
                  <c:v>4.5599999999999996</c:v>
                </c:pt>
                <c:pt idx="425">
                  <c:v>4.55</c:v>
                </c:pt>
                <c:pt idx="426">
                  <c:v>4.49</c:v>
                </c:pt>
                <c:pt idx="427">
                  <c:v>4.4800000000000004</c:v>
                </c:pt>
                <c:pt idx="428">
                  <c:v>4.46</c:v>
                </c:pt>
                <c:pt idx="429">
                  <c:v>4.5199999999999996</c:v>
                </c:pt>
                <c:pt idx="430">
                  <c:v>4.5199999999999996</c:v>
                </c:pt>
                <c:pt idx="431">
                  <c:v>4.46</c:v>
                </c:pt>
                <c:pt idx="432">
                  <c:v>4.4800000000000004</c:v>
                </c:pt>
                <c:pt idx="433">
                  <c:v>4.47</c:v>
                </c:pt>
                <c:pt idx="434">
                  <c:v>4.42</c:v>
                </c:pt>
                <c:pt idx="435">
                  <c:v>4.42</c:v>
                </c:pt>
                <c:pt idx="436">
                  <c:v>4.4000000000000004</c:v>
                </c:pt>
                <c:pt idx="437">
                  <c:v>4.4000000000000004</c:v>
                </c:pt>
                <c:pt idx="438">
                  <c:v>4.4000000000000004</c:v>
                </c:pt>
                <c:pt idx="439">
                  <c:v>4.4000000000000004</c:v>
                </c:pt>
                <c:pt idx="440">
                  <c:v>4.4000000000000004</c:v>
                </c:pt>
                <c:pt idx="441">
                  <c:v>4.2699999999999996</c:v>
                </c:pt>
                <c:pt idx="442">
                  <c:v>4.21</c:v>
                </c:pt>
                <c:pt idx="443">
                  <c:v>4.21</c:v>
                </c:pt>
                <c:pt idx="444">
                  <c:v>4.22</c:v>
                </c:pt>
                <c:pt idx="445">
                  <c:v>4.17</c:v>
                </c:pt>
                <c:pt idx="446">
                  <c:v>4.16</c:v>
                </c:pt>
                <c:pt idx="447">
                  <c:v>4.21</c:v>
                </c:pt>
                <c:pt idx="448">
                  <c:v>4.26</c:v>
                </c:pt>
                <c:pt idx="449">
                  <c:v>4.2</c:v>
                </c:pt>
                <c:pt idx="450">
                  <c:v>4.26</c:v>
                </c:pt>
                <c:pt idx="451">
                  <c:v>4.22</c:v>
                </c:pt>
                <c:pt idx="452">
                  <c:v>4.2</c:v>
                </c:pt>
                <c:pt idx="453">
                  <c:v>4.28</c:v>
                </c:pt>
                <c:pt idx="454">
                  <c:v>4.37</c:v>
                </c:pt>
                <c:pt idx="455">
                  <c:v>4.3</c:v>
                </c:pt>
                <c:pt idx="456">
                  <c:v>4.1900000000000004</c:v>
                </c:pt>
                <c:pt idx="457">
                  <c:v>4.1900000000000004</c:v>
                </c:pt>
                <c:pt idx="458">
                  <c:v>4.1100000000000003</c:v>
                </c:pt>
                <c:pt idx="459">
                  <c:v>4.08</c:v>
                </c:pt>
                <c:pt idx="460">
                  <c:v>4.1100000000000003</c:v>
                </c:pt>
                <c:pt idx="461">
                  <c:v>4.16</c:v>
                </c:pt>
                <c:pt idx="462">
                  <c:v>4.1399999999999997</c:v>
                </c:pt>
                <c:pt idx="463">
                  <c:v>4.16</c:v>
                </c:pt>
                <c:pt idx="464">
                  <c:v>4.0999999999999996</c:v>
                </c:pt>
                <c:pt idx="465">
                  <c:v>4.09</c:v>
                </c:pt>
                <c:pt idx="466">
                  <c:v>#N/A</c:v>
                </c:pt>
                <c:pt idx="467">
                  <c:v>4.2300000000000004</c:v>
                </c:pt>
                <c:pt idx="468">
                  <c:v>4.2300000000000004</c:v>
                </c:pt>
                <c:pt idx="469">
                  <c:v>4.2300000000000004</c:v>
                </c:pt>
                <c:pt idx="470">
                  <c:v>4.21</c:v>
                </c:pt>
                <c:pt idx="471">
                  <c:v>4.16</c:v>
                </c:pt>
                <c:pt idx="472">
                  <c:v>4.1500000000000004</c:v>
                </c:pt>
                <c:pt idx="473">
                  <c:v>4.12</c:v>
                </c:pt>
                <c:pt idx="474">
                  <c:v>4.12</c:v>
                </c:pt>
                <c:pt idx="475">
                  <c:v>4.12</c:v>
                </c:pt>
                <c:pt idx="476">
                  <c:v>4.1100000000000003</c:v>
                </c:pt>
                <c:pt idx="477">
                  <c:v>4.12</c:v>
                </c:pt>
                <c:pt idx="478">
                  <c:v>4.08</c:v>
                </c:pt>
                <c:pt idx="479">
                  <c:v>4.05</c:v>
                </c:pt>
                <c:pt idx="480">
                  <c:v>4.01</c:v>
                </c:pt>
                <c:pt idx="481">
                  <c:v>4.0199999999999996</c:v>
                </c:pt>
                <c:pt idx="482">
                  <c:v>4.04</c:v>
                </c:pt>
                <c:pt idx="483">
                  <c:v>3.99</c:v>
                </c:pt>
                <c:pt idx="484">
                  <c:v>4.01</c:v>
                </c:pt>
                <c:pt idx="485">
                  <c:v>4.0199999999999996</c:v>
                </c:pt>
                <c:pt idx="486">
                  <c:v>4.01</c:v>
                </c:pt>
                <c:pt idx="487">
                  <c:v>3.98</c:v>
                </c:pt>
                <c:pt idx="488">
                  <c:v>3.94</c:v>
                </c:pt>
                <c:pt idx="489">
                  <c:v>3.91</c:v>
                </c:pt>
                <c:pt idx="490">
                  <c:v>3.84</c:v>
                </c:pt>
                <c:pt idx="491">
                  <c:v>3.82</c:v>
                </c:pt>
                <c:pt idx="492">
                  <c:v>3.76</c:v>
                </c:pt>
                <c:pt idx="493">
                  <c:v>3.73</c:v>
                </c:pt>
                <c:pt idx="494">
                  <c:v>3.7</c:v>
                </c:pt>
                <c:pt idx="495">
                  <c:v>3.65</c:v>
                </c:pt>
                <c:pt idx="496">
                  <c:v>3.55</c:v>
                </c:pt>
                <c:pt idx="497">
                  <c:v>3.55</c:v>
                </c:pt>
                <c:pt idx="498">
                  <c:v>3.57</c:v>
                </c:pt>
                <c:pt idx="499">
                  <c:v>3.55</c:v>
                </c:pt>
                <c:pt idx="500">
                  <c:v>3.53</c:v>
                </c:pt>
                <c:pt idx="501">
                  <c:v>3.67</c:v>
                </c:pt>
                <c:pt idx="502">
                  <c:v>3.67</c:v>
                </c:pt>
                <c:pt idx="503">
                  <c:v>3.74</c:v>
                </c:pt>
                <c:pt idx="504">
                  <c:v>4.47</c:v>
                </c:pt>
                <c:pt idx="505">
                  <c:v>4.88</c:v>
                </c:pt>
                <c:pt idx="506">
                  <c:v>4.9800000000000004</c:v>
                </c:pt>
                <c:pt idx="507">
                  <c:v>5</c:v>
                </c:pt>
                <c:pt idx="508">
                  <c:v>4.96</c:v>
                </c:pt>
                <c:pt idx="509">
                  <c:v>4.7699999999999996</c:v>
                </c:pt>
                <c:pt idx="510">
                  <c:v>4.7699999999999996</c:v>
                </c:pt>
                <c:pt idx="511">
                  <c:v>4.78</c:v>
                </c:pt>
                <c:pt idx="512">
                  <c:v>4.8</c:v>
                </c:pt>
                <c:pt idx="513">
                  <c:v>4.7699999999999996</c:v>
                </c:pt>
                <c:pt idx="514">
                  <c:v>4.7300000000000004</c:v>
                </c:pt>
                <c:pt idx="515">
                  <c:v>4.74</c:v>
                </c:pt>
                <c:pt idx="516">
                  <c:v>4.71</c:v>
                </c:pt>
                <c:pt idx="517">
                  <c:v>4.7300000000000004</c:v>
                </c:pt>
                <c:pt idx="518">
                  <c:v>4.83</c:v>
                </c:pt>
                <c:pt idx="519">
                  <c:v>5.01</c:v>
                </c:pt>
                <c:pt idx="520">
                  <c:v>5.08</c:v>
                </c:pt>
                <c:pt idx="521">
                  <c:v>4.99</c:v>
                </c:pt>
                <c:pt idx="522">
                  <c:v>4.96</c:v>
                </c:pt>
                <c:pt idx="523">
                  <c:v>4.91</c:v>
                </c:pt>
                <c:pt idx="524">
                  <c:v>4.9000000000000004</c:v>
                </c:pt>
                <c:pt idx="525">
                  <c:v>4.9400000000000004</c:v>
                </c:pt>
                <c:pt idx="526">
                  <c:v>4.93</c:v>
                </c:pt>
                <c:pt idx="527">
                  <c:v>4.99</c:v>
                </c:pt>
                <c:pt idx="528">
                  <c:v>4.8</c:v>
                </c:pt>
                <c:pt idx="529">
                  <c:v>4.7699999999999996</c:v>
                </c:pt>
                <c:pt idx="530">
                  <c:v>4.7</c:v>
                </c:pt>
                <c:pt idx="531">
                  <c:v>4.72</c:v>
                </c:pt>
                <c:pt idx="532">
                  <c:v>4.79</c:v>
                </c:pt>
                <c:pt idx="533">
                  <c:v>4.78</c:v>
                </c:pt>
                <c:pt idx="534">
                  <c:v>4.82</c:v>
                </c:pt>
                <c:pt idx="535">
                  <c:v>4.75</c:v>
                </c:pt>
                <c:pt idx="536">
                  <c:v>4.75</c:v>
                </c:pt>
                <c:pt idx="537">
                  <c:v>4.72</c:v>
                </c:pt>
                <c:pt idx="538">
                  <c:v>4.6900000000000004</c:v>
                </c:pt>
                <c:pt idx="539">
                  <c:v>4.6399999999999997</c:v>
                </c:pt>
                <c:pt idx="540">
                  <c:v>4.63</c:v>
                </c:pt>
                <c:pt idx="541">
                  <c:v>4.66</c:v>
                </c:pt>
                <c:pt idx="542">
                  <c:v>4.6900000000000004</c:v>
                </c:pt>
                <c:pt idx="543">
                  <c:v>4.68</c:v>
                </c:pt>
                <c:pt idx="544">
                  <c:v>4.66</c:v>
                </c:pt>
                <c:pt idx="545">
                  <c:v>4.68</c:v>
                </c:pt>
                <c:pt idx="546">
                  <c:v>4.55</c:v>
                </c:pt>
                <c:pt idx="547">
                  <c:v>4.53</c:v>
                </c:pt>
                <c:pt idx="548">
                  <c:v>4.5199999999999996</c:v>
                </c:pt>
                <c:pt idx="549">
                  <c:v>4.51</c:v>
                </c:pt>
                <c:pt idx="550">
                  <c:v>4.51</c:v>
                </c:pt>
                <c:pt idx="551">
                  <c:v>4.47</c:v>
                </c:pt>
                <c:pt idx="552">
                  <c:v>4.47</c:v>
                </c:pt>
                <c:pt idx="553">
                  <c:v>4.45</c:v>
                </c:pt>
                <c:pt idx="554">
                  <c:v>4.46</c:v>
                </c:pt>
                <c:pt idx="555">
                  <c:v>4.41</c:v>
                </c:pt>
                <c:pt idx="556">
                  <c:v>4.42</c:v>
                </c:pt>
                <c:pt idx="557">
                  <c:v>4.46</c:v>
                </c:pt>
                <c:pt idx="558">
                  <c:v>4.4800000000000004</c:v>
                </c:pt>
                <c:pt idx="559">
                  <c:v>4.49</c:v>
                </c:pt>
                <c:pt idx="560">
                  <c:v>4.43</c:v>
                </c:pt>
                <c:pt idx="561">
                  <c:v>4.43</c:v>
                </c:pt>
                <c:pt idx="562">
                  <c:v>4.46</c:v>
                </c:pt>
                <c:pt idx="563">
                  <c:v>4.3</c:v>
                </c:pt>
                <c:pt idx="564">
                  <c:v>4.29</c:v>
                </c:pt>
                <c:pt idx="565">
                  <c:v>4.33</c:v>
                </c:pt>
                <c:pt idx="566">
                  <c:v>4.2300000000000004</c:v>
                </c:pt>
                <c:pt idx="567">
                  <c:v>4.08</c:v>
                </c:pt>
                <c:pt idx="568">
                  <c:v>4.08</c:v>
                </c:pt>
                <c:pt idx="569">
                  <c:v>4.05</c:v>
                </c:pt>
                <c:pt idx="570">
                  <c:v>4</c:v>
                </c:pt>
                <c:pt idx="571">
                  <c:v>3.91</c:v>
                </c:pt>
                <c:pt idx="572">
                  <c:v>3.89</c:v>
                </c:pt>
                <c:pt idx="573">
                  <c:v>3.9</c:v>
                </c:pt>
                <c:pt idx="574">
                  <c:v>3.86</c:v>
                </c:pt>
                <c:pt idx="575">
                  <c:v>3.71</c:v>
                </c:pt>
                <c:pt idx="576">
                  <c:v>3.56</c:v>
                </c:pt>
                <c:pt idx="577">
                  <c:v>3.64</c:v>
                </c:pt>
                <c:pt idx="578">
                  <c:v>3.69</c:v>
                </c:pt>
                <c:pt idx="579">
                  <c:v>3.69</c:v>
                </c:pt>
                <c:pt idx="580">
                  <c:v>3.66</c:v>
                </c:pt>
                <c:pt idx="581">
                  <c:v>3.59</c:v>
                </c:pt>
                <c:pt idx="582">
                  <c:v>3.53</c:v>
                </c:pt>
                <c:pt idx="583">
                  <c:v>3.41</c:v>
                </c:pt>
                <c:pt idx="584">
                  <c:v>3.45</c:v>
                </c:pt>
                <c:pt idx="585">
                  <c:v>3.47</c:v>
                </c:pt>
                <c:pt idx="586">
                  <c:v>3.34</c:v>
                </c:pt>
                <c:pt idx="587">
                  <c:v>3.36</c:v>
                </c:pt>
                <c:pt idx="588">
                  <c:v>3.13</c:v>
                </c:pt>
                <c:pt idx="589">
                  <c:v>3.22</c:v>
                </c:pt>
                <c:pt idx="590">
                  <c:v>3.29</c:v>
                </c:pt>
                <c:pt idx="591">
                  <c:v>3.24</c:v>
                </c:pt>
                <c:pt idx="592">
                  <c:v>3.02</c:v>
                </c:pt>
                <c:pt idx="593">
                  <c:v>2.97</c:v>
                </c:pt>
                <c:pt idx="594">
                  <c:v>3.01</c:v>
                </c:pt>
                <c:pt idx="595">
                  <c:v>3.07</c:v>
                </c:pt>
                <c:pt idx="596">
                  <c:v>3.08</c:v>
                </c:pt>
                <c:pt idx="597">
                  <c:v>3.16</c:v>
                </c:pt>
                <c:pt idx="598">
                  <c:v>3.14</c:v>
                </c:pt>
                <c:pt idx="599">
                  <c:v>3.24</c:v>
                </c:pt>
                <c:pt idx="600">
                  <c:v>3.18</c:v>
                </c:pt>
                <c:pt idx="601">
                  <c:v>3.21</c:v>
                </c:pt>
                <c:pt idx="602">
                  <c:v>3.22</c:v>
                </c:pt>
                <c:pt idx="603">
                  <c:v>3.17</c:v>
                </c:pt>
                <c:pt idx="604">
                  <c:v>3.18</c:v>
                </c:pt>
                <c:pt idx="605">
                  <c:v>3.01</c:v>
                </c:pt>
                <c:pt idx="606">
                  <c:v>2.95</c:v>
                </c:pt>
                <c:pt idx="607">
                  <c:v>3.07</c:v>
                </c:pt>
                <c:pt idx="608">
                  <c:v>3.1</c:v>
                </c:pt>
                <c:pt idx="609">
                  <c:v>3.06</c:v>
                </c:pt>
                <c:pt idx="610">
                  <c:v>3.09</c:v>
                </c:pt>
                <c:pt idx="611">
                  <c:v>3.07</c:v>
                </c:pt>
                <c:pt idx="612">
                  <c:v>3.1</c:v>
                </c:pt>
                <c:pt idx="613">
                  <c:v>3.06</c:v>
                </c:pt>
                <c:pt idx="614">
                  <c:v>3.05</c:v>
                </c:pt>
                <c:pt idx="615">
                  <c:v>3.03</c:v>
                </c:pt>
                <c:pt idx="616">
                  <c:v>3.07</c:v>
                </c:pt>
                <c:pt idx="617">
                  <c:v>3.09</c:v>
                </c:pt>
                <c:pt idx="618">
                  <c:v>3.13</c:v>
                </c:pt>
                <c:pt idx="619">
                  <c:v>3.14</c:v>
                </c:pt>
                <c:pt idx="620">
                  <c:v>3.14</c:v>
                </c:pt>
                <c:pt idx="621">
                  <c:v>3.06</c:v>
                </c:pt>
                <c:pt idx="622">
                  <c:v>3.06</c:v>
                </c:pt>
                <c:pt idx="623">
                  <c:v>3.04</c:v>
                </c:pt>
                <c:pt idx="624">
                  <c:v>3.08</c:v>
                </c:pt>
                <c:pt idx="625">
                  <c:v>3.07</c:v>
                </c:pt>
                <c:pt idx="626">
                  <c:v>3.07</c:v>
                </c:pt>
                <c:pt idx="627">
                  <c:v>3.14</c:v>
                </c:pt>
                <c:pt idx="628">
                  <c:v>3.13</c:v>
                </c:pt>
                <c:pt idx="629">
                  <c:v>3.34</c:v>
                </c:pt>
                <c:pt idx="630">
                  <c:v>3.62</c:v>
                </c:pt>
                <c:pt idx="631">
                  <c:v>3.51</c:v>
                </c:pt>
                <c:pt idx="632">
                  <c:v>3.57</c:v>
                </c:pt>
                <c:pt idx="633">
                  <c:v>3.8</c:v>
                </c:pt>
                <c:pt idx="634">
                  <c:v>3.68</c:v>
                </c:pt>
                <c:pt idx="635">
                  <c:v>3.63</c:v>
                </c:pt>
                <c:pt idx="636">
                  <c:v>3.6</c:v>
                </c:pt>
                <c:pt idx="637">
                  <c:v>3.59</c:v>
                </c:pt>
                <c:pt idx="638">
                  <c:v>3.59</c:v>
                </c:pt>
                <c:pt idx="639">
                  <c:v>3.41</c:v>
                </c:pt>
                <c:pt idx="640">
                  <c:v>3.4</c:v>
                </c:pt>
                <c:pt idx="641">
                  <c:v>3.31</c:v>
                </c:pt>
                <c:pt idx="642">
                  <c:v>3.19</c:v>
                </c:pt>
                <c:pt idx="643">
                  <c:v>3.15</c:v>
                </c:pt>
                <c:pt idx="644">
                  <c:v>3.18</c:v>
                </c:pt>
                <c:pt idx="645">
                  <c:v>3.17</c:v>
                </c:pt>
                <c:pt idx="646">
                  <c:v>3.15</c:v>
                </c:pt>
                <c:pt idx="647">
                  <c:v>3.11</c:v>
                </c:pt>
                <c:pt idx="648">
                  <c:v>3.21</c:v>
                </c:pt>
                <c:pt idx="649">
                  <c:v>3.2</c:v>
                </c:pt>
                <c:pt idx="650">
                  <c:v>3.22</c:v>
                </c:pt>
                <c:pt idx="651">
                  <c:v>3.3</c:v>
                </c:pt>
                <c:pt idx="652">
                  <c:v>3.23</c:v>
                </c:pt>
                <c:pt idx="653">
                  <c:v>3.23</c:v>
                </c:pt>
                <c:pt idx="654">
                  <c:v>3.27</c:v>
                </c:pt>
                <c:pt idx="655">
                  <c:v>3.14</c:v>
                </c:pt>
                <c:pt idx="656">
                  <c:v>3.24</c:v>
                </c:pt>
                <c:pt idx="657">
                  <c:v>3.25</c:v>
                </c:pt>
                <c:pt idx="658">
                  <c:v>3.2</c:v>
                </c:pt>
                <c:pt idx="659">
                  <c:v>3.3</c:v>
                </c:pt>
                <c:pt idx="660">
                  <c:v>3.3</c:v>
                </c:pt>
                <c:pt idx="661">
                  <c:v>3.22</c:v>
                </c:pt>
                <c:pt idx="662">
                  <c:v>3.16</c:v>
                </c:pt>
                <c:pt idx="663">
                  <c:v>3.17</c:v>
                </c:pt>
                <c:pt idx="664">
                  <c:v>3.13</c:v>
                </c:pt>
                <c:pt idx="665">
                  <c:v>3.13</c:v>
                </c:pt>
                <c:pt idx="666">
                  <c:v>3.09</c:v>
                </c:pt>
                <c:pt idx="667">
                  <c:v>3.08</c:v>
                </c:pt>
                <c:pt idx="668">
                  <c:v>3.03</c:v>
                </c:pt>
                <c:pt idx="669">
                  <c:v>3.09</c:v>
                </c:pt>
                <c:pt idx="670">
                  <c:v>3.17</c:v>
                </c:pt>
                <c:pt idx="671">
                  <c:v>3.16</c:v>
                </c:pt>
                <c:pt idx="672">
                  <c:v>3.16</c:v>
                </c:pt>
                <c:pt idx="673">
                  <c:v>3.1</c:v>
                </c:pt>
                <c:pt idx="674">
                  <c:v>3.08</c:v>
                </c:pt>
                <c:pt idx="675">
                  <c:v>3.08</c:v>
                </c:pt>
                <c:pt idx="676">
                  <c:v>3.04</c:v>
                </c:pt>
                <c:pt idx="677">
                  <c:v>3.02</c:v>
                </c:pt>
                <c:pt idx="678">
                  <c:v>2.9</c:v>
                </c:pt>
                <c:pt idx="679">
                  <c:v>2.96</c:v>
                </c:pt>
                <c:pt idx="680">
                  <c:v>2.88</c:v>
                </c:pt>
                <c:pt idx="681">
                  <c:v>2.86</c:v>
                </c:pt>
                <c:pt idx="682">
                  <c:v>2.79</c:v>
                </c:pt>
                <c:pt idx="683">
                  <c:v>3.02</c:v>
                </c:pt>
                <c:pt idx="684">
                  <c:v>2.92</c:v>
                </c:pt>
                <c:pt idx="685">
                  <c:v>2.87</c:v>
                </c:pt>
                <c:pt idx="686">
                  <c:v>2.88</c:v>
                </c:pt>
                <c:pt idx="687">
                  <c:v>2.87</c:v>
                </c:pt>
                <c:pt idx="688">
                  <c:v>2.87</c:v>
                </c:pt>
                <c:pt idx="689">
                  <c:v>2.91</c:v>
                </c:pt>
                <c:pt idx="690">
                  <c:v>2.88</c:v>
                </c:pt>
                <c:pt idx="691">
                  <c:v>2.87</c:v>
                </c:pt>
                <c:pt idx="692">
                  <c:v>2.91</c:v>
                </c:pt>
                <c:pt idx="693">
                  <c:v>2.82</c:v>
                </c:pt>
                <c:pt idx="694">
                  <c:v>2.79</c:v>
                </c:pt>
                <c:pt idx="695">
                  <c:v>2.82</c:v>
                </c:pt>
                <c:pt idx="696">
                  <c:v>2.82</c:v>
                </c:pt>
                <c:pt idx="697">
                  <c:v>2.86</c:v>
                </c:pt>
                <c:pt idx="698">
                  <c:v>2.88</c:v>
                </c:pt>
                <c:pt idx="699">
                  <c:v>2.82</c:v>
                </c:pt>
                <c:pt idx="700">
                  <c:v>2.82</c:v>
                </c:pt>
                <c:pt idx="701">
                  <c:v>2.77</c:v>
                </c:pt>
                <c:pt idx="702">
                  <c:v>2.72</c:v>
                </c:pt>
                <c:pt idx="703">
                  <c:v>2.71</c:v>
                </c:pt>
                <c:pt idx="704">
                  <c:v>2.67</c:v>
                </c:pt>
                <c:pt idx="705">
                  <c:v>2.62</c:v>
                </c:pt>
                <c:pt idx="706">
                  <c:v>2.67</c:v>
                </c:pt>
                <c:pt idx="707">
                  <c:v>2.67</c:v>
                </c:pt>
                <c:pt idx="708">
                  <c:v>2.65</c:v>
                </c:pt>
                <c:pt idx="709">
                  <c:v>2.63</c:v>
                </c:pt>
                <c:pt idx="710">
                  <c:v>2.63</c:v>
                </c:pt>
                <c:pt idx="711">
                  <c:v>2.58</c:v>
                </c:pt>
                <c:pt idx="712">
                  <c:v>2.58</c:v>
                </c:pt>
                <c:pt idx="713">
                  <c:v>2.54</c:v>
                </c:pt>
                <c:pt idx="714">
                  <c:v>2.54</c:v>
                </c:pt>
                <c:pt idx="715">
                  <c:v>2.57</c:v>
                </c:pt>
                <c:pt idx="716">
                  <c:v>2.62</c:v>
                </c:pt>
                <c:pt idx="717">
                  <c:v>2.62</c:v>
                </c:pt>
                <c:pt idx="718">
                  <c:v>2.61</c:v>
                </c:pt>
                <c:pt idx="719">
                  <c:v>2.61</c:v>
                </c:pt>
                <c:pt idx="720">
                  <c:v>2.61</c:v>
                </c:pt>
                <c:pt idx="721">
                  <c:v>2.62</c:v>
                </c:pt>
                <c:pt idx="722">
                  <c:v>2.62</c:v>
                </c:pt>
                <c:pt idx="723">
                  <c:v>2.62</c:v>
                </c:pt>
                <c:pt idx="724">
                  <c:v>2.62</c:v>
                </c:pt>
                <c:pt idx="725">
                  <c:v>2.75</c:v>
                </c:pt>
                <c:pt idx="726">
                  <c:v>2.95</c:v>
                </c:pt>
                <c:pt idx="727">
                  <c:v>2.84</c:v>
                </c:pt>
                <c:pt idx="728">
                  <c:v>2.84</c:v>
                </c:pt>
                <c:pt idx="729">
                  <c:v>2.78</c:v>
                </c:pt>
                <c:pt idx="730">
                  <c:v>2.75</c:v>
                </c:pt>
                <c:pt idx="731">
                  <c:v>2.74</c:v>
                </c:pt>
                <c:pt idx="732">
                  <c:v>2.72</c:v>
                </c:pt>
                <c:pt idx="733">
                  <c:v>2.72</c:v>
                </c:pt>
                <c:pt idx="734">
                  <c:v>2.63</c:v>
                </c:pt>
                <c:pt idx="735">
                  <c:v>2.57</c:v>
                </c:pt>
                <c:pt idx="736">
                  <c:v>2.5</c:v>
                </c:pt>
                <c:pt idx="737">
                  <c:v>2.4900000000000002</c:v>
                </c:pt>
                <c:pt idx="738">
                  <c:v>2.46</c:v>
                </c:pt>
                <c:pt idx="739">
                  <c:v>2.41</c:v>
                </c:pt>
                <c:pt idx="740">
                  <c:v>2.39</c:v>
                </c:pt>
                <c:pt idx="741">
                  <c:v>2.3199999999999998</c:v>
                </c:pt>
                <c:pt idx="742">
                  <c:v>2.2200000000000002</c:v>
                </c:pt>
                <c:pt idx="743">
                  <c:v>2.2400000000000002</c:v>
                </c:pt>
                <c:pt idx="744">
                  <c:v>2.2400000000000002</c:v>
                </c:pt>
                <c:pt idx="745">
                  <c:v>2.2000000000000002</c:v>
                </c:pt>
                <c:pt idx="746">
                  <c:v>2.25</c:v>
                </c:pt>
                <c:pt idx="747">
                  <c:v>2.06</c:v>
                </c:pt>
                <c:pt idx="748">
                  <c:v>2.0299999999999998</c:v>
                </c:pt>
                <c:pt idx="749">
                  <c:v>2.04</c:v>
                </c:pt>
                <c:pt idx="750">
                  <c:v>2.06</c:v>
                </c:pt>
                <c:pt idx="751">
                  <c:v>2.0699999999999998</c:v>
                </c:pt>
                <c:pt idx="752">
                  <c:v>2.09</c:v>
                </c:pt>
                <c:pt idx="753">
                  <c:v>2.1</c:v>
                </c:pt>
                <c:pt idx="754">
                  <c:v>2.08</c:v>
                </c:pt>
                <c:pt idx="755">
                  <c:v>2.1</c:v>
                </c:pt>
                <c:pt idx="756">
                  <c:v>2.14</c:v>
                </c:pt>
                <c:pt idx="757">
                  <c:v>2.16</c:v>
                </c:pt>
                <c:pt idx="758">
                  <c:v>2.1800000000000002</c:v>
                </c:pt>
                <c:pt idx="759">
                  <c:v>2.1800000000000002</c:v>
                </c:pt>
                <c:pt idx="760">
                  <c:v>2.21</c:v>
                </c:pt>
                <c:pt idx="761">
                  <c:v>2.16</c:v>
                </c:pt>
                <c:pt idx="762">
                  <c:v>2.14</c:v>
                </c:pt>
                <c:pt idx="763">
                  <c:v>2.16</c:v>
                </c:pt>
                <c:pt idx="764">
                  <c:v>2.2200000000000002</c:v>
                </c:pt>
                <c:pt idx="765">
                  <c:v>2.37</c:v>
                </c:pt>
                <c:pt idx="766">
                  <c:v>2.2400000000000002</c:v>
                </c:pt>
                <c:pt idx="767">
                  <c:v>2.21</c:v>
                </c:pt>
                <c:pt idx="768">
                  <c:v>2.1800000000000002</c:v>
                </c:pt>
                <c:pt idx="769">
                  <c:v>2.12</c:v>
                </c:pt>
                <c:pt idx="770">
                  <c:v>2.06</c:v>
                </c:pt>
                <c:pt idx="771">
                  <c:v>1.98</c:v>
                </c:pt>
                <c:pt idx="772">
                  <c:v>2.0099999999999998</c:v>
                </c:pt>
                <c:pt idx="773">
                  <c:v>1.99</c:v>
                </c:pt>
                <c:pt idx="774">
                  <c:v>2.0099999999999998</c:v>
                </c:pt>
                <c:pt idx="775">
                  <c:v>2.0499999999999998</c:v>
                </c:pt>
                <c:pt idx="776">
                  <c:v>2.1</c:v>
                </c:pt>
                <c:pt idx="777">
                  <c:v>2.0699999999999998</c:v>
                </c:pt>
                <c:pt idx="778">
                  <c:v>2.19</c:v>
                </c:pt>
                <c:pt idx="779">
                  <c:v>2.3199999999999998</c:v>
                </c:pt>
                <c:pt idx="780">
                  <c:v>2.3199999999999998</c:v>
                </c:pt>
                <c:pt idx="781">
                  <c:v>2.27</c:v>
                </c:pt>
                <c:pt idx="782">
                  <c:v>2.31</c:v>
                </c:pt>
                <c:pt idx="783">
                  <c:v>2.31</c:v>
                </c:pt>
                <c:pt idx="784">
                  <c:v>2.2799999999999998</c:v>
                </c:pt>
                <c:pt idx="785">
                  <c:v>2.2799999999999998</c:v>
                </c:pt>
                <c:pt idx="786">
                  <c:v>2.11</c:v>
                </c:pt>
                <c:pt idx="787">
                  <c:v>2.09</c:v>
                </c:pt>
                <c:pt idx="788">
                  <c:v>2.06</c:v>
                </c:pt>
                <c:pt idx="789">
                  <c:v>2.0699999999999998</c:v>
                </c:pt>
                <c:pt idx="790">
                  <c:v>2.0099999999999998</c:v>
                </c:pt>
                <c:pt idx="791">
                  <c:v>2.11</c:v>
                </c:pt>
                <c:pt idx="792">
                  <c:v>2.17</c:v>
                </c:pt>
                <c:pt idx="793">
                  <c:v>2.13</c:v>
                </c:pt>
                <c:pt idx="794">
                  <c:v>2.15</c:v>
                </c:pt>
                <c:pt idx="795">
                  <c:v>2.13</c:v>
                </c:pt>
                <c:pt idx="796">
                  <c:v>2.14</c:v>
                </c:pt>
                <c:pt idx="797">
                  <c:v>2.08</c:v>
                </c:pt>
                <c:pt idx="798">
                  <c:v>2.0499999999999998</c:v>
                </c:pt>
                <c:pt idx="799">
                  <c:v>2.13</c:v>
                </c:pt>
                <c:pt idx="800">
                  <c:v>2.12</c:v>
                </c:pt>
                <c:pt idx="801">
                  <c:v>2.13</c:v>
                </c:pt>
                <c:pt idx="802">
                  <c:v>2.13</c:v>
                </c:pt>
                <c:pt idx="803">
                  <c:v>2.13</c:v>
                </c:pt>
                <c:pt idx="804">
                  <c:v>2.14</c:v>
                </c:pt>
                <c:pt idx="805">
                  <c:v>2.12</c:v>
                </c:pt>
                <c:pt idx="806">
                  <c:v>2.14</c:v>
                </c:pt>
                <c:pt idx="807">
                  <c:v>2.13</c:v>
                </c:pt>
                <c:pt idx="808">
                  <c:v>2.1</c:v>
                </c:pt>
                <c:pt idx="809">
                  <c:v>2.12</c:v>
                </c:pt>
                <c:pt idx="810">
                  <c:v>2.12</c:v>
                </c:pt>
                <c:pt idx="811">
                  <c:v>2.15</c:v>
                </c:pt>
                <c:pt idx="812">
                  <c:v>2.2200000000000002</c:v>
                </c:pt>
                <c:pt idx="813">
                  <c:v>2.15</c:v>
                </c:pt>
                <c:pt idx="814">
                  <c:v>2.35</c:v>
                </c:pt>
                <c:pt idx="815">
                  <c:v>2.48</c:v>
                </c:pt>
                <c:pt idx="816">
                  <c:v>2.37</c:v>
                </c:pt>
                <c:pt idx="817">
                  <c:v>2.44</c:v>
                </c:pt>
                <c:pt idx="818">
                  <c:v>2.4700000000000002</c:v>
                </c:pt>
                <c:pt idx="819">
                  <c:v>2.4</c:v>
                </c:pt>
                <c:pt idx="820">
                  <c:v>2.36</c:v>
                </c:pt>
                <c:pt idx="821">
                  <c:v>2.36</c:v>
                </c:pt>
                <c:pt idx="822">
                  <c:v>2.34</c:v>
                </c:pt>
                <c:pt idx="823">
                  <c:v>2.34</c:v>
                </c:pt>
                <c:pt idx="824">
                  <c:v>2.3199999999999998</c:v>
                </c:pt>
                <c:pt idx="825">
                  <c:v>2.3199999999999998</c:v>
                </c:pt>
                <c:pt idx="826">
                  <c:v>2.3199999999999998</c:v>
                </c:pt>
                <c:pt idx="827">
                  <c:v>2.29</c:v>
                </c:pt>
                <c:pt idx="828">
                  <c:v>2.2400000000000002</c:v>
                </c:pt>
                <c:pt idx="829">
                  <c:v>2.23</c:v>
                </c:pt>
                <c:pt idx="830">
                  <c:v>2.23</c:v>
                </c:pt>
                <c:pt idx="831">
                  <c:v>2.15</c:v>
                </c:pt>
                <c:pt idx="832">
                  <c:v>2.0499999999999998</c:v>
                </c:pt>
                <c:pt idx="833">
                  <c:v>2.09</c:v>
                </c:pt>
                <c:pt idx="834">
                  <c:v>2.02</c:v>
                </c:pt>
                <c:pt idx="835">
                  <c:v>2.19</c:v>
                </c:pt>
                <c:pt idx="836">
                  <c:v>2.21</c:v>
                </c:pt>
                <c:pt idx="837">
                  <c:v>2.2400000000000002</c:v>
                </c:pt>
                <c:pt idx="838">
                  <c:v>2.17</c:v>
                </c:pt>
                <c:pt idx="839">
                  <c:v>2.15</c:v>
                </c:pt>
                <c:pt idx="840">
                  <c:v>2.2000000000000002</c:v>
                </c:pt>
                <c:pt idx="841">
                  <c:v>2.19</c:v>
                </c:pt>
                <c:pt idx="842">
                  <c:v>2.1800000000000002</c:v>
                </c:pt>
                <c:pt idx="843">
                  <c:v>2.13</c:v>
                </c:pt>
                <c:pt idx="844">
                  <c:v>2.15</c:v>
                </c:pt>
                <c:pt idx="845">
                  <c:v>2.1</c:v>
                </c:pt>
                <c:pt idx="846">
                  <c:v>2.06</c:v>
                </c:pt>
                <c:pt idx="847">
                  <c:v>2.06</c:v>
                </c:pt>
                <c:pt idx="848">
                  <c:v>2.0499999999999998</c:v>
                </c:pt>
                <c:pt idx="849">
                  <c:v>2.0299999999999998</c:v>
                </c:pt>
                <c:pt idx="850">
                  <c:v>2.15</c:v>
                </c:pt>
                <c:pt idx="851">
                  <c:v>2.11</c:v>
                </c:pt>
                <c:pt idx="852">
                  <c:v>2.06</c:v>
                </c:pt>
                <c:pt idx="853">
                  <c:v>2.0699999999999998</c:v>
                </c:pt>
                <c:pt idx="854">
                  <c:v>2.0699999999999998</c:v>
                </c:pt>
                <c:pt idx="855">
                  <c:v>2.09</c:v>
                </c:pt>
                <c:pt idx="856">
                  <c:v>2.06</c:v>
                </c:pt>
                <c:pt idx="857">
                  <c:v>2.08</c:v>
                </c:pt>
                <c:pt idx="858">
                  <c:v>2.0299999999999998</c:v>
                </c:pt>
                <c:pt idx="859">
                  <c:v>2.0099999999999998</c:v>
                </c:pt>
                <c:pt idx="860">
                  <c:v>2.0099999999999998</c:v>
                </c:pt>
                <c:pt idx="861">
                  <c:v>2.02</c:v>
                </c:pt>
                <c:pt idx="862">
                  <c:v>2.0099999999999998</c:v>
                </c:pt>
                <c:pt idx="863">
                  <c:v>2.0099999999999998</c:v>
                </c:pt>
                <c:pt idx="864">
                  <c:v>2.0299999999999998</c:v>
                </c:pt>
                <c:pt idx="865">
                  <c:v>2.0499999999999998</c:v>
                </c:pt>
                <c:pt idx="866">
                  <c:v>2.11</c:v>
                </c:pt>
                <c:pt idx="867">
                  <c:v>2.11</c:v>
                </c:pt>
                <c:pt idx="868">
                  <c:v>2.08</c:v>
                </c:pt>
                <c:pt idx="869">
                  <c:v>2.11</c:v>
                </c:pt>
                <c:pt idx="870">
                  <c:v>2.11</c:v>
                </c:pt>
                <c:pt idx="871">
                  <c:v>2.13</c:v>
                </c:pt>
                <c:pt idx="872">
                  <c:v>2.16</c:v>
                </c:pt>
                <c:pt idx="873">
                  <c:v>2.19</c:v>
                </c:pt>
                <c:pt idx="874">
                  <c:v>2.2200000000000002</c:v>
                </c:pt>
                <c:pt idx="875">
                  <c:v>2.2200000000000002</c:v>
                </c:pt>
                <c:pt idx="876">
                  <c:v>2.21</c:v>
                </c:pt>
                <c:pt idx="877">
                  <c:v>2.2200000000000002</c:v>
                </c:pt>
                <c:pt idx="878">
                  <c:v>2.2200000000000002</c:v>
                </c:pt>
                <c:pt idx="879">
                  <c:v>2.23</c:v>
                </c:pt>
                <c:pt idx="880">
                  <c:v>2.2400000000000002</c:v>
                </c:pt>
                <c:pt idx="881">
                  <c:v>2.21</c:v>
                </c:pt>
                <c:pt idx="882">
                  <c:v>2.16</c:v>
                </c:pt>
                <c:pt idx="883">
                  <c:v>2.15</c:v>
                </c:pt>
                <c:pt idx="884">
                  <c:v>2.15</c:v>
                </c:pt>
                <c:pt idx="885">
                  <c:v>2.16</c:v>
                </c:pt>
                <c:pt idx="886">
                  <c:v>2.15</c:v>
                </c:pt>
                <c:pt idx="887">
                  <c:v>2.14</c:v>
                </c:pt>
                <c:pt idx="888">
                  <c:v>2.2200000000000002</c:v>
                </c:pt>
                <c:pt idx="889">
                  <c:v>2.21</c:v>
                </c:pt>
                <c:pt idx="890">
                  <c:v>2.21</c:v>
                </c:pt>
                <c:pt idx="891">
                  <c:v>2.16</c:v>
                </c:pt>
                <c:pt idx="892">
                  <c:v>2.12</c:v>
                </c:pt>
                <c:pt idx="893">
                  <c:v>2.06</c:v>
                </c:pt>
                <c:pt idx="894">
                  <c:v>2.0699999999999998</c:v>
                </c:pt>
                <c:pt idx="895">
                  <c:v>2.0299999999999998</c:v>
                </c:pt>
                <c:pt idx="896">
                  <c:v>1.97</c:v>
                </c:pt>
                <c:pt idx="897">
                  <c:v>1.96</c:v>
                </c:pt>
                <c:pt idx="898">
                  <c:v>1.95</c:v>
                </c:pt>
                <c:pt idx="899">
                  <c:v>1.9</c:v>
                </c:pt>
                <c:pt idx="900">
                  <c:v>1.86</c:v>
                </c:pt>
                <c:pt idx="901">
                  <c:v>1.87</c:v>
                </c:pt>
                <c:pt idx="902">
                  <c:v>1.83</c:v>
                </c:pt>
                <c:pt idx="903">
                  <c:v>1.78</c:v>
                </c:pt>
                <c:pt idx="904">
                  <c:v>1.75</c:v>
                </c:pt>
                <c:pt idx="905">
                  <c:v>1.78</c:v>
                </c:pt>
                <c:pt idx="906">
                  <c:v>1.78</c:v>
                </c:pt>
                <c:pt idx="907">
                  <c:v>1.75</c:v>
                </c:pt>
                <c:pt idx="908">
                  <c:v>1.75</c:v>
                </c:pt>
                <c:pt idx="909">
                  <c:v>1.72</c:v>
                </c:pt>
                <c:pt idx="910">
                  <c:v>1.66</c:v>
                </c:pt>
                <c:pt idx="911">
                  <c:v>1.65</c:v>
                </c:pt>
                <c:pt idx="912">
                  <c:v>1.57</c:v>
                </c:pt>
                <c:pt idx="913">
                  <c:v>1.57</c:v>
                </c:pt>
                <c:pt idx="914">
                  <c:v>1.55</c:v>
                </c:pt>
                <c:pt idx="915">
                  <c:v>1.55</c:v>
                </c:pt>
                <c:pt idx="916">
                  <c:v>1.53</c:v>
                </c:pt>
                <c:pt idx="917">
                  <c:v>1.53</c:v>
                </c:pt>
                <c:pt idx="918">
                  <c:v>1.54</c:v>
                </c:pt>
                <c:pt idx="919">
                  <c:v>1.55</c:v>
                </c:pt>
                <c:pt idx="920">
                  <c:v>1.53</c:v>
                </c:pt>
                <c:pt idx="921">
                  <c:v>1.54</c:v>
                </c:pt>
                <c:pt idx="922">
                  <c:v>1.58</c:v>
                </c:pt>
                <c:pt idx="923">
                  <c:v>1.65</c:v>
                </c:pt>
                <c:pt idx="924">
                  <c:v>1.69</c:v>
                </c:pt>
                <c:pt idx="925">
                  <c:v>1.73</c:v>
                </c:pt>
                <c:pt idx="926">
                  <c:v>1.76</c:v>
                </c:pt>
                <c:pt idx="927">
                  <c:v>1.76</c:v>
                </c:pt>
                <c:pt idx="928">
                  <c:v>1.83</c:v>
                </c:pt>
                <c:pt idx="929">
                  <c:v>1.81</c:v>
                </c:pt>
                <c:pt idx="930">
                  <c:v>1.81</c:v>
                </c:pt>
                <c:pt idx="931">
                  <c:v>1.76</c:v>
                </c:pt>
                <c:pt idx="932">
                  <c:v>1.77</c:v>
                </c:pt>
                <c:pt idx="933">
                  <c:v>1.77</c:v>
                </c:pt>
                <c:pt idx="934">
                  <c:v>1.79</c:v>
                </c:pt>
                <c:pt idx="935">
                  <c:v>1.83</c:v>
                </c:pt>
                <c:pt idx="936">
                  <c:v>1.82</c:v>
                </c:pt>
                <c:pt idx="937">
                  <c:v>1.83</c:v>
                </c:pt>
                <c:pt idx="938">
                  <c:v>1.83</c:v>
                </c:pt>
                <c:pt idx="939">
                  <c:v>1.84</c:v>
                </c:pt>
                <c:pt idx="940">
                  <c:v>1.84</c:v>
                </c:pt>
                <c:pt idx="941">
                  <c:v>1.89</c:v>
                </c:pt>
                <c:pt idx="942">
                  <c:v>1.87</c:v>
                </c:pt>
                <c:pt idx="943">
                  <c:v>1.87</c:v>
                </c:pt>
                <c:pt idx="944">
                  <c:v>1.89</c:v>
                </c:pt>
                <c:pt idx="945">
                  <c:v>1.89</c:v>
                </c:pt>
                <c:pt idx="946">
                  <c:v>1.88</c:v>
                </c:pt>
                <c:pt idx="947">
                  <c:v>1.88</c:v>
                </c:pt>
                <c:pt idx="948">
                  <c:v>1.88</c:v>
                </c:pt>
                <c:pt idx="949">
                  <c:v>1.88</c:v>
                </c:pt>
                <c:pt idx="950">
                  <c:v>1.87</c:v>
                </c:pt>
                <c:pt idx="951">
                  <c:v>1.87</c:v>
                </c:pt>
                <c:pt idx="952">
                  <c:v>1.89</c:v>
                </c:pt>
                <c:pt idx="953">
                  <c:v>1.89</c:v>
                </c:pt>
                <c:pt idx="954">
                  <c:v>1.9</c:v>
                </c:pt>
                <c:pt idx="955">
                  <c:v>1.9</c:v>
                </c:pt>
                <c:pt idx="956">
                  <c:v>1.91</c:v>
                </c:pt>
                <c:pt idx="957">
                  <c:v>1.91</c:v>
                </c:pt>
                <c:pt idx="958">
                  <c:v>1.93</c:v>
                </c:pt>
                <c:pt idx="959">
                  <c:v>1.94</c:v>
                </c:pt>
                <c:pt idx="960">
                  <c:v>2.0299999999999998</c:v>
                </c:pt>
                <c:pt idx="961">
                  <c:v>2.02</c:v>
                </c:pt>
                <c:pt idx="962">
                  <c:v>2.02</c:v>
                </c:pt>
                <c:pt idx="963">
                  <c:v>2.0499999999999998</c:v>
                </c:pt>
                <c:pt idx="964">
                  <c:v>2.13</c:v>
                </c:pt>
                <c:pt idx="965">
                  <c:v>2.1800000000000002</c:v>
                </c:pt>
                <c:pt idx="966">
                  <c:v>2.2400000000000002</c:v>
                </c:pt>
                <c:pt idx="967">
                  <c:v>2.29</c:v>
                </c:pt>
                <c:pt idx="968">
                  <c:v>2.27</c:v>
                </c:pt>
                <c:pt idx="969">
                  <c:v>2.23</c:v>
                </c:pt>
                <c:pt idx="970">
                  <c:v>2.2000000000000002</c:v>
                </c:pt>
                <c:pt idx="971">
                  <c:v>2.13</c:v>
                </c:pt>
                <c:pt idx="972">
                  <c:v>2.11</c:v>
                </c:pt>
                <c:pt idx="973">
                  <c:v>2.11</c:v>
                </c:pt>
                <c:pt idx="974">
                  <c:v>2.11</c:v>
                </c:pt>
                <c:pt idx="975">
                  <c:v>2.1</c:v>
                </c:pt>
                <c:pt idx="976">
                  <c:v>2.1</c:v>
                </c:pt>
                <c:pt idx="977">
                  <c:v>2.1</c:v>
                </c:pt>
                <c:pt idx="978">
                  <c:v>2.06</c:v>
                </c:pt>
                <c:pt idx="979">
                  <c:v>2.06</c:v>
                </c:pt>
                <c:pt idx="980">
                  <c:v>2.0299999999999998</c:v>
                </c:pt>
                <c:pt idx="981">
                  <c:v>1.91</c:v>
                </c:pt>
                <c:pt idx="982">
                  <c:v>1.76</c:v>
                </c:pt>
                <c:pt idx="983">
                  <c:v>1.76</c:v>
                </c:pt>
                <c:pt idx="984">
                  <c:v>1.76</c:v>
                </c:pt>
                <c:pt idx="985">
                  <c:v>1.8</c:v>
                </c:pt>
                <c:pt idx="986">
                  <c:v>1.8</c:v>
                </c:pt>
                <c:pt idx="987">
                  <c:v>1.78</c:v>
                </c:pt>
                <c:pt idx="988">
                  <c:v>1.79</c:v>
                </c:pt>
                <c:pt idx="989">
                  <c:v>1.77</c:v>
                </c:pt>
                <c:pt idx="990">
                  <c:v>1.76</c:v>
                </c:pt>
                <c:pt idx="991">
                  <c:v>1.78</c:v>
                </c:pt>
                <c:pt idx="992">
                  <c:v>2.19</c:v>
                </c:pt>
                <c:pt idx="993">
                  <c:v>2.0699999999999998</c:v>
                </c:pt>
                <c:pt idx="994">
                  <c:v>1.93</c:v>
                </c:pt>
                <c:pt idx="995">
                  <c:v>1.87</c:v>
                </c:pt>
                <c:pt idx="996">
                  <c:v>1.9</c:v>
                </c:pt>
                <c:pt idx="997">
                  <c:v>1.93</c:v>
                </c:pt>
                <c:pt idx="998">
                  <c:v>1.91</c:v>
                </c:pt>
                <c:pt idx="999">
                  <c:v>1.98</c:v>
                </c:pt>
                <c:pt idx="1000">
                  <c:v>1.98</c:v>
                </c:pt>
                <c:pt idx="1001">
                  <c:v>2.02</c:v>
                </c:pt>
                <c:pt idx="1002">
                  <c:v>2.02</c:v>
                </c:pt>
                <c:pt idx="1003">
                  <c:v>2</c:v>
                </c:pt>
                <c:pt idx="1004">
                  <c:v>1.97</c:v>
                </c:pt>
                <c:pt idx="1005">
                  <c:v>1.94</c:v>
                </c:pt>
                <c:pt idx="1006">
                  <c:v>1.93</c:v>
                </c:pt>
                <c:pt idx="1007">
                  <c:v>1.94</c:v>
                </c:pt>
                <c:pt idx="1008">
                  <c:v>1.93</c:v>
                </c:pt>
                <c:pt idx="1009">
                  <c:v>1.91</c:v>
                </c:pt>
                <c:pt idx="1010">
                  <c:v>1.88</c:v>
                </c:pt>
                <c:pt idx="1011">
                  <c:v>1.88</c:v>
                </c:pt>
                <c:pt idx="1012">
                  <c:v>1.83</c:v>
                </c:pt>
                <c:pt idx="1013">
                  <c:v>1.85</c:v>
                </c:pt>
                <c:pt idx="1014">
                  <c:v>1.86</c:v>
                </c:pt>
                <c:pt idx="1015">
                  <c:v>1.87</c:v>
                </c:pt>
                <c:pt idx="1016">
                  <c:v>1.85</c:v>
                </c:pt>
                <c:pt idx="1017">
                  <c:v>1.87</c:v>
                </c:pt>
                <c:pt idx="1018">
                  <c:v>1.85</c:v>
                </c:pt>
                <c:pt idx="1019">
                  <c:v>1.85</c:v>
                </c:pt>
                <c:pt idx="1020">
                  <c:v>1.83</c:v>
                </c:pt>
                <c:pt idx="1021">
                  <c:v>1.84</c:v>
                </c:pt>
                <c:pt idx="1022">
                  <c:v>1.84</c:v>
                </c:pt>
                <c:pt idx="1023">
                  <c:v>1.75</c:v>
                </c:pt>
                <c:pt idx="1024">
                  <c:v>1.78</c:v>
                </c:pt>
                <c:pt idx="1025">
                  <c:v>1.77</c:v>
                </c:pt>
                <c:pt idx="1026">
                  <c:v>1.73</c:v>
                </c:pt>
                <c:pt idx="1027">
                  <c:v>1.72</c:v>
                </c:pt>
                <c:pt idx="1028">
                  <c:v>1.71</c:v>
                </c:pt>
                <c:pt idx="1029">
                  <c:v>1.71</c:v>
                </c:pt>
                <c:pt idx="1030">
                  <c:v>1.57</c:v>
                </c:pt>
                <c:pt idx="1031">
                  <c:v>1.53</c:v>
                </c:pt>
                <c:pt idx="1032">
                  <c:v>#N/A</c:v>
                </c:pt>
                <c:pt idx="1033">
                  <c:v>1.51</c:v>
                </c:pt>
                <c:pt idx="1034">
                  <c:v>1.51</c:v>
                </c:pt>
                <c:pt idx="1035">
                  <c:v>1.52</c:v>
                </c:pt>
                <c:pt idx="1036">
                  <c:v>1.52</c:v>
                </c:pt>
                <c:pt idx="1037">
                  <c:v>1.53</c:v>
                </c:pt>
                <c:pt idx="1038">
                  <c:v>1.54</c:v>
                </c:pt>
                <c:pt idx="1039">
                  <c:v>1.55</c:v>
                </c:pt>
                <c:pt idx="1040">
                  <c:v>1.59</c:v>
                </c:pt>
                <c:pt idx="1041">
                  <c:v>1.57</c:v>
                </c:pt>
                <c:pt idx="1042">
                  <c:v>1.56</c:v>
                </c:pt>
                <c:pt idx="1043">
                  <c:v>1.54</c:v>
                </c:pt>
                <c:pt idx="1044">
                  <c:v>1.51</c:v>
                </c:pt>
                <c:pt idx="1045">
                  <c:v>1.51</c:v>
                </c:pt>
                <c:pt idx="1046">
                  <c:v>1.5</c:v>
                </c:pt>
                <c:pt idx="1047">
                  <c:v>1.48</c:v>
                </c:pt>
                <c:pt idx="1048">
                  <c:v>1.48</c:v>
                </c:pt>
                <c:pt idx="1049">
                  <c:v>1.47</c:v>
                </c:pt>
                <c:pt idx="1050">
                  <c:v>1.48</c:v>
                </c:pt>
                <c:pt idx="1051">
                  <c:v>1.46</c:v>
                </c:pt>
                <c:pt idx="1052">
                  <c:v>1.44</c:v>
                </c:pt>
                <c:pt idx="1053">
                  <c:v>1.56</c:v>
                </c:pt>
                <c:pt idx="1054">
                  <c:v>1.56</c:v>
                </c:pt>
                <c:pt idx="1055">
                  <c:v>1.63</c:v>
                </c:pt>
                <c:pt idx="1056">
                  <c:v>1.66</c:v>
                </c:pt>
                <c:pt idx="1057">
                  <c:v>1.68</c:v>
                </c:pt>
                <c:pt idx="1058">
                  <c:v>1.77</c:v>
                </c:pt>
                <c:pt idx="1059">
                  <c:v>1.73</c:v>
                </c:pt>
                <c:pt idx="1060">
                  <c:v>1.71</c:v>
                </c:pt>
                <c:pt idx="1061">
                  <c:v>1.72</c:v>
                </c:pt>
                <c:pt idx="1062">
                  <c:v>1.75</c:v>
                </c:pt>
                <c:pt idx="1063">
                  <c:v>1.78</c:v>
                </c:pt>
                <c:pt idx="1064">
                  <c:v>1.78</c:v>
                </c:pt>
                <c:pt idx="1065">
                  <c:v>1.78</c:v>
                </c:pt>
                <c:pt idx="1066">
                  <c:v>1.8</c:v>
                </c:pt>
                <c:pt idx="1067">
                  <c:v>1.8</c:v>
                </c:pt>
                <c:pt idx="1068">
                  <c:v>1.8</c:v>
                </c:pt>
                <c:pt idx="1069">
                  <c:v>1.84</c:v>
                </c:pt>
                <c:pt idx="1070">
                  <c:v>1.82</c:v>
                </c:pt>
                <c:pt idx="1071">
                  <c:v>1.79</c:v>
                </c:pt>
                <c:pt idx="1072">
                  <c:v>1.77</c:v>
                </c:pt>
                <c:pt idx="1073">
                  <c:v>1.82</c:v>
                </c:pt>
                <c:pt idx="1074">
                  <c:v>1.82</c:v>
                </c:pt>
                <c:pt idx="1075">
                  <c:v>1.82</c:v>
                </c:pt>
                <c:pt idx="1076">
                  <c:v>1.82</c:v>
                </c:pt>
                <c:pt idx="1077">
                  <c:v>1.84</c:v>
                </c:pt>
                <c:pt idx="1078">
                  <c:v>1.83</c:v>
                </c:pt>
                <c:pt idx="1079">
                  <c:v>1.83</c:v>
                </c:pt>
                <c:pt idx="1080">
                  <c:v>1.83</c:v>
                </c:pt>
                <c:pt idx="1081">
                  <c:v>1.81</c:v>
                </c:pt>
                <c:pt idx="1082">
                  <c:v>1.8</c:v>
                </c:pt>
                <c:pt idx="1083">
                  <c:v>1.77</c:v>
                </c:pt>
                <c:pt idx="1084">
                  <c:v>1.74</c:v>
                </c:pt>
                <c:pt idx="1085">
                  <c:v>1.75</c:v>
                </c:pt>
                <c:pt idx="1086">
                  <c:v>1.78</c:v>
                </c:pt>
                <c:pt idx="1087">
                  <c:v>1.82</c:v>
                </c:pt>
                <c:pt idx="1088">
                  <c:v>1.83</c:v>
                </c:pt>
                <c:pt idx="1089">
                  <c:v>1.84</c:v>
                </c:pt>
                <c:pt idx="1090">
                  <c:v>1.83</c:v>
                </c:pt>
                <c:pt idx="1091">
                  <c:v>1.8</c:v>
                </c:pt>
                <c:pt idx="1092">
                  <c:v>1.79</c:v>
                </c:pt>
                <c:pt idx="1093">
                  <c:v>1.78</c:v>
                </c:pt>
                <c:pt idx="1094">
                  <c:v>1.75</c:v>
                </c:pt>
                <c:pt idx="1095">
                  <c:v>1.92</c:v>
                </c:pt>
                <c:pt idx="1096">
                  <c:v>1.83</c:v>
                </c:pt>
                <c:pt idx="1097">
                  <c:v>1.81</c:v>
                </c:pt>
                <c:pt idx="1098">
                  <c:v>1.79</c:v>
                </c:pt>
                <c:pt idx="1099">
                  <c:v>1.81</c:v>
                </c:pt>
                <c:pt idx="1100">
                  <c:v>1.77</c:v>
                </c:pt>
                <c:pt idx="1101">
                  <c:v>1.78</c:v>
                </c:pt>
                <c:pt idx="1102">
                  <c:v>1.77</c:v>
                </c:pt>
                <c:pt idx="1103">
                  <c:v>1.71</c:v>
                </c:pt>
                <c:pt idx="1104">
                  <c:v>1.7</c:v>
                </c:pt>
                <c:pt idx="1105">
                  <c:v>1.67</c:v>
                </c:pt>
                <c:pt idx="1106">
                  <c:v>1.63</c:v>
                </c:pt>
                <c:pt idx="1107">
                  <c:v>1.57</c:v>
                </c:pt>
                <c:pt idx="1108">
                  <c:v>1.52</c:v>
                </c:pt>
                <c:pt idx="1109">
                  <c:v>1.41</c:v>
                </c:pt>
                <c:pt idx="1110">
                  <c:v>1.39</c:v>
                </c:pt>
                <c:pt idx="1111">
                  <c:v>1.41</c:v>
                </c:pt>
                <c:pt idx="1112">
                  <c:v>1.42</c:v>
                </c:pt>
                <c:pt idx="1113">
                  <c:v>1.45</c:v>
                </c:pt>
                <c:pt idx="1114">
                  <c:v>1.43</c:v>
                </c:pt>
                <c:pt idx="1115">
                  <c:v>1.43</c:v>
                </c:pt>
                <c:pt idx="1116">
                  <c:v>1.43</c:v>
                </c:pt>
                <c:pt idx="1117">
                  <c:v>1.43</c:v>
                </c:pt>
                <c:pt idx="1118">
                  <c:v>1.36</c:v>
                </c:pt>
                <c:pt idx="1119">
                  <c:v>1.35</c:v>
                </c:pt>
                <c:pt idx="1120">
                  <c:v>1.38</c:v>
                </c:pt>
                <c:pt idx="1121">
                  <c:v>1.36</c:v>
                </c:pt>
                <c:pt idx="1122">
                  <c:v>1.37</c:v>
                </c:pt>
                <c:pt idx="1123">
                  <c:v>1.43</c:v>
                </c:pt>
                <c:pt idx="1124">
                  <c:v>1.42</c:v>
                </c:pt>
                <c:pt idx="1125">
                  <c:v>1.4</c:v>
                </c:pt>
                <c:pt idx="1126">
                  <c:v>1.4</c:v>
                </c:pt>
                <c:pt idx="1127">
                  <c:v>1.39</c:v>
                </c:pt>
                <c:pt idx="1128">
                  <c:v>1.37</c:v>
                </c:pt>
                <c:pt idx="1129">
                  <c:v>1.35</c:v>
                </c:pt>
                <c:pt idx="1130">
                  <c:v>1.36</c:v>
                </c:pt>
                <c:pt idx="1131">
                  <c:v>1.36</c:v>
                </c:pt>
                <c:pt idx="1132">
                  <c:v>1.36</c:v>
                </c:pt>
                <c:pt idx="1133">
                  <c:v>1.37</c:v>
                </c:pt>
                <c:pt idx="1134">
                  <c:v>1.37</c:v>
                </c:pt>
                <c:pt idx="1135">
                  <c:v>1.36</c:v>
                </c:pt>
                <c:pt idx="1136">
                  <c:v>1.37</c:v>
                </c:pt>
                <c:pt idx="1137">
                  <c:v>1.36</c:v>
                </c:pt>
                <c:pt idx="1138">
                  <c:v>1.35</c:v>
                </c:pt>
                <c:pt idx="1139">
                  <c:v>1.37</c:v>
                </c:pt>
                <c:pt idx="1140">
                  <c:v>1.37</c:v>
                </c:pt>
                <c:pt idx="1141">
                  <c:v>1.37</c:v>
                </c:pt>
                <c:pt idx="1142">
                  <c:v>1.35</c:v>
                </c:pt>
                <c:pt idx="1143">
                  <c:v>1.35</c:v>
                </c:pt>
                <c:pt idx="1144">
                  <c:v>1.37</c:v>
                </c:pt>
                <c:pt idx="1145">
                  <c:v>1.42</c:v>
                </c:pt>
                <c:pt idx="1146">
                  <c:v>1.4</c:v>
                </c:pt>
                <c:pt idx="1147">
                  <c:v>1.39</c:v>
                </c:pt>
                <c:pt idx="1148">
                  <c:v>1.36</c:v>
                </c:pt>
                <c:pt idx="1149">
                  <c:v>1.34</c:v>
                </c:pt>
                <c:pt idx="1150">
                  <c:v>1.37</c:v>
                </c:pt>
                <c:pt idx="1151">
                  <c:v>1.39</c:v>
                </c:pt>
                <c:pt idx="1152">
                  <c:v>1.37</c:v>
                </c:pt>
                <c:pt idx="1153">
                  <c:v>1.38</c:v>
                </c:pt>
                <c:pt idx="1154">
                  <c:v>1.37</c:v>
                </c:pt>
                <c:pt idx="1155">
                  <c:v>1.3</c:v>
                </c:pt>
                <c:pt idx="1156">
                  <c:v>1.22</c:v>
                </c:pt>
                <c:pt idx="1157">
                  <c:v>1.22</c:v>
                </c:pt>
                <c:pt idx="1158">
                  <c:v>1.22</c:v>
                </c:pt>
                <c:pt idx="1159">
                  <c:v>1.21</c:v>
                </c:pt>
                <c:pt idx="1160">
                  <c:v>1.21</c:v>
                </c:pt>
                <c:pt idx="1161">
                  <c:v>1.21</c:v>
                </c:pt>
                <c:pt idx="1162">
                  <c:v>1.2</c:v>
                </c:pt>
                <c:pt idx="1163">
                  <c:v>1.21</c:v>
                </c:pt>
                <c:pt idx="1164">
                  <c:v>1.22</c:v>
                </c:pt>
                <c:pt idx="1165">
                  <c:v>1.24</c:v>
                </c:pt>
                <c:pt idx="1166">
                  <c:v>1.24</c:v>
                </c:pt>
                <c:pt idx="1167">
                  <c:v>1.25</c:v>
                </c:pt>
                <c:pt idx="1168">
                  <c:v>1.26</c:v>
                </c:pt>
                <c:pt idx="1169">
                  <c:v>1.28</c:v>
                </c:pt>
                <c:pt idx="1170">
                  <c:v>1.31</c:v>
                </c:pt>
                <c:pt idx="1171">
                  <c:v>1.34</c:v>
                </c:pt>
                <c:pt idx="1172">
                  <c:v>1.36</c:v>
                </c:pt>
                <c:pt idx="1173">
                  <c:v>1.37</c:v>
                </c:pt>
                <c:pt idx="1174">
                  <c:v>1.36</c:v>
                </c:pt>
                <c:pt idx="1175">
                  <c:v>1.35</c:v>
                </c:pt>
                <c:pt idx="1176">
                  <c:v>1.33</c:v>
                </c:pt>
                <c:pt idx="1177">
                  <c:v>1.26</c:v>
                </c:pt>
                <c:pt idx="1178">
                  <c:v>1.23</c:v>
                </c:pt>
                <c:pt idx="1179">
                  <c:v>1.2</c:v>
                </c:pt>
                <c:pt idx="1180">
                  <c:v>1.18</c:v>
                </c:pt>
                <c:pt idx="1181">
                  <c:v>1.1499999999999999</c:v>
                </c:pt>
                <c:pt idx="1182">
                  <c:v>1.1399999999999999</c:v>
                </c:pt>
                <c:pt idx="1183">
                  <c:v>1.1399999999999999</c:v>
                </c:pt>
                <c:pt idx="1184">
                  <c:v>1.17</c:v>
                </c:pt>
                <c:pt idx="1185">
                  <c:v>1.17</c:v>
                </c:pt>
                <c:pt idx="1186">
                  <c:v>1.17</c:v>
                </c:pt>
                <c:pt idx="1187">
                  <c:v>1.17</c:v>
                </c:pt>
                <c:pt idx="1188">
                  <c:v>1.17</c:v>
                </c:pt>
                <c:pt idx="1189">
                  <c:v>1.17</c:v>
                </c:pt>
                <c:pt idx="1190">
                  <c:v>1.17</c:v>
                </c:pt>
                <c:pt idx="1191">
                  <c:v>1.17</c:v>
                </c:pt>
                <c:pt idx="1192">
                  <c:v>1.17</c:v>
                </c:pt>
                <c:pt idx="1193">
                  <c:v>1.17</c:v>
                </c:pt>
                <c:pt idx="1194">
                  <c:v>1.24</c:v>
                </c:pt>
                <c:pt idx="1195">
                  <c:v>1.27</c:v>
                </c:pt>
                <c:pt idx="1196">
                  <c:v>1.3</c:v>
                </c:pt>
                <c:pt idx="1197">
                  <c:v>1.28</c:v>
                </c:pt>
                <c:pt idx="1198">
                  <c:v>1.31</c:v>
                </c:pt>
                <c:pt idx="1199">
                  <c:v>1.3</c:v>
                </c:pt>
                <c:pt idx="1200">
                  <c:v>1.33</c:v>
                </c:pt>
                <c:pt idx="1201">
                  <c:v>1.32</c:v>
                </c:pt>
                <c:pt idx="1202">
                  <c:v>1.3</c:v>
                </c:pt>
                <c:pt idx="1203">
                  <c:v>1.29</c:v>
                </c:pt>
                <c:pt idx="1204">
                  <c:v>1.24</c:v>
                </c:pt>
                <c:pt idx="1205">
                  <c:v>1.17</c:v>
                </c:pt>
                <c:pt idx="1206">
                  <c:v>1.1299999999999999</c:v>
                </c:pt>
                <c:pt idx="1207">
                  <c:v>1.1100000000000001</c:v>
                </c:pt>
                <c:pt idx="1208">
                  <c:v>1.1100000000000001</c:v>
                </c:pt>
                <c:pt idx="1209">
                  <c:v>1.1599999999999999</c:v>
                </c:pt>
                <c:pt idx="1210">
                  <c:v>1.19</c:v>
                </c:pt>
                <c:pt idx="1211">
                  <c:v>1.17</c:v>
                </c:pt>
                <c:pt idx="1212">
                  <c:v>1.1499999999999999</c:v>
                </c:pt>
                <c:pt idx="1213">
                  <c:v>1.1200000000000001</c:v>
                </c:pt>
                <c:pt idx="1214">
                  <c:v>1.08</c:v>
                </c:pt>
                <c:pt idx="1215">
                  <c:v>1.07</c:v>
                </c:pt>
                <c:pt idx="1216">
                  <c:v>1.05</c:v>
                </c:pt>
                <c:pt idx="1217">
                  <c:v>1.01</c:v>
                </c:pt>
                <c:pt idx="1218">
                  <c:v>0.97</c:v>
                </c:pt>
                <c:pt idx="1219">
                  <c:v>1</c:v>
                </c:pt>
                <c:pt idx="1220">
                  <c:v>0.96</c:v>
                </c:pt>
                <c:pt idx="1221">
                  <c:v>0.93</c:v>
                </c:pt>
                <c:pt idx="1222">
                  <c:v>0.91</c:v>
                </c:pt>
                <c:pt idx="1223">
                  <c:v>0.83</c:v>
                </c:pt>
                <c:pt idx="1224">
                  <c:v>0.82</c:v>
                </c:pt>
                <c:pt idx="1225">
                  <c:v>0.82</c:v>
                </c:pt>
                <c:pt idx="1226">
                  <c:v>0.82</c:v>
                </c:pt>
                <c:pt idx="1227">
                  <c:v>0.84</c:v>
                </c:pt>
                <c:pt idx="1228">
                  <c:v>0.84</c:v>
                </c:pt>
                <c:pt idx="1229">
                  <c:v>0.83</c:v>
                </c:pt>
                <c:pt idx="1230">
                  <c:v>0.82</c:v>
                </c:pt>
                <c:pt idx="1231">
                  <c:v>0.81</c:v>
                </c:pt>
                <c:pt idx="1232">
                  <c:v>0.83</c:v>
                </c:pt>
                <c:pt idx="1233">
                  <c:v>0.84</c:v>
                </c:pt>
                <c:pt idx="1234">
                  <c:v>0.82</c:v>
                </c:pt>
                <c:pt idx="1235">
                  <c:v>0.85</c:v>
                </c:pt>
                <c:pt idx="1236">
                  <c:v>0.91</c:v>
                </c:pt>
                <c:pt idx="1237">
                  <c:v>0.93</c:v>
                </c:pt>
                <c:pt idx="1238">
                  <c:v>0.93</c:v>
                </c:pt>
                <c:pt idx="1239">
                  <c:v>0.89</c:v>
                </c:pt>
                <c:pt idx="1240">
                  <c:v>0.9</c:v>
                </c:pt>
                <c:pt idx="1241">
                  <c:v>0.91</c:v>
                </c:pt>
                <c:pt idx="1242">
                  <c:v>0.91</c:v>
                </c:pt>
                <c:pt idx="1243">
                  <c:v>0.89</c:v>
                </c:pt>
                <c:pt idx="1244">
                  <c:v>0.87</c:v>
                </c:pt>
                <c:pt idx="1245">
                  <c:v>0.88</c:v>
                </c:pt>
                <c:pt idx="1246">
                  <c:v>0.84</c:v>
                </c:pt>
                <c:pt idx="1247">
                  <c:v>0.85</c:v>
                </c:pt>
                <c:pt idx="1248">
                  <c:v>1.4</c:v>
                </c:pt>
                <c:pt idx="1249">
                  <c:v>1.39</c:v>
                </c:pt>
                <c:pt idx="1250">
                  <c:v>1.39</c:v>
                </c:pt>
                <c:pt idx="1251">
                  <c:v>1.4</c:v>
                </c:pt>
                <c:pt idx="1252">
                  <c:v>1.39</c:v>
                </c:pt>
                <c:pt idx="1253">
                  <c:v>1.41</c:v>
                </c:pt>
                <c:pt idx="1254">
                  <c:v>1.41</c:v>
                </c:pt>
                <c:pt idx="1255">
                  <c:v>1.43</c:v>
                </c:pt>
                <c:pt idx="1256">
                  <c:v>1.44</c:v>
                </c:pt>
                <c:pt idx="1257">
                  <c:v>1.45</c:v>
                </c:pt>
                <c:pt idx="1258">
                  <c:v>1.46</c:v>
                </c:pt>
                <c:pt idx="1259">
                  <c:v>1.45</c:v>
                </c:pt>
                <c:pt idx="1260">
                  <c:v>1.46</c:v>
                </c:pt>
                <c:pt idx="1261">
                  <c:v>1.49</c:v>
                </c:pt>
                <c:pt idx="1262">
                  <c:v>1.52</c:v>
                </c:pt>
                <c:pt idx="1263">
                  <c:v>1.54</c:v>
                </c:pt>
                <c:pt idx="1264">
                  <c:v>1.56</c:v>
                </c:pt>
                <c:pt idx="1265">
                  <c:v>1.56</c:v>
                </c:pt>
                <c:pt idx="1266">
                  <c:v>1.57</c:v>
                </c:pt>
                <c:pt idx="1267">
                  <c:v>1.57</c:v>
                </c:pt>
                <c:pt idx="1268">
                  <c:v>1.54</c:v>
                </c:pt>
                <c:pt idx="1269">
                  <c:v>1.53</c:v>
                </c:pt>
                <c:pt idx="1270">
                  <c:v>1.51</c:v>
                </c:pt>
                <c:pt idx="1271">
                  <c:v>1.5</c:v>
                </c:pt>
                <c:pt idx="1272">
                  <c:v>1.51</c:v>
                </c:pt>
                <c:pt idx="1273">
                  <c:v>1.55</c:v>
                </c:pt>
                <c:pt idx="1274">
                  <c:v>1.55</c:v>
                </c:pt>
                <c:pt idx="1275">
                  <c:v>1.54</c:v>
                </c:pt>
                <c:pt idx="1276">
                  <c:v>1.53</c:v>
                </c:pt>
                <c:pt idx="1277">
                  <c:v>1.52</c:v>
                </c:pt>
                <c:pt idx="1278">
                  <c:v>1.53</c:v>
                </c:pt>
                <c:pt idx="1279">
                  <c:v>1.55</c:v>
                </c:pt>
                <c:pt idx="1280">
                  <c:v>1.57</c:v>
                </c:pt>
                <c:pt idx="1281">
                  <c:v>1.57</c:v>
                </c:pt>
                <c:pt idx="1282">
                  <c:v>1.56</c:v>
                </c:pt>
                <c:pt idx="1283">
                  <c:v>1.56</c:v>
                </c:pt>
                <c:pt idx="1284">
                  <c:v>1.54</c:v>
                </c:pt>
                <c:pt idx="1285">
                  <c:v>1.55</c:v>
                </c:pt>
                <c:pt idx="1286">
                  <c:v>1.54</c:v>
                </c:pt>
                <c:pt idx="1287">
                  <c:v>1.53</c:v>
                </c:pt>
                <c:pt idx="1288">
                  <c:v>1.48</c:v>
                </c:pt>
                <c:pt idx="1289">
                  <c:v>1.44</c:v>
                </c:pt>
                <c:pt idx="1290">
                  <c:v>1.39</c:v>
                </c:pt>
                <c:pt idx="1291">
                  <c:v>1.34</c:v>
                </c:pt>
                <c:pt idx="1292">
                  <c:v>1.3</c:v>
                </c:pt>
                <c:pt idx="1293">
                  <c:v>1.21</c:v>
                </c:pt>
                <c:pt idx="1294">
                  <c:v>1.17</c:v>
                </c:pt>
                <c:pt idx="1295">
                  <c:v>1.1399999999999999</c:v>
                </c:pt>
                <c:pt idx="1296">
                  <c:v>1.1000000000000001</c:v>
                </c:pt>
                <c:pt idx="1297">
                  <c:v>1.0900000000000001</c:v>
                </c:pt>
                <c:pt idx="1298">
                  <c:v>1.08</c:v>
                </c:pt>
                <c:pt idx="1299">
                  <c:v>1.08</c:v>
                </c:pt>
                <c:pt idx="1300">
                  <c:v>1.07</c:v>
                </c:pt>
                <c:pt idx="1301">
                  <c:v>1.06</c:v>
                </c:pt>
                <c:pt idx="1302">
                  <c:v>1.06</c:v>
                </c:pt>
                <c:pt idx="1303">
                  <c:v>1.06</c:v>
                </c:pt>
                <c:pt idx="1304">
                  <c:v>1.04</c:v>
                </c:pt>
                <c:pt idx="1305">
                  <c:v>1.04</c:v>
                </c:pt>
                <c:pt idx="1306">
                  <c:v>1.04</c:v>
                </c:pt>
                <c:pt idx="1307">
                  <c:v>1.05</c:v>
                </c:pt>
                <c:pt idx="1308">
                  <c:v>1.05</c:v>
                </c:pt>
                <c:pt idx="1309">
                  <c:v>1.04</c:v>
                </c:pt>
                <c:pt idx="1310">
                  <c:v>1.04</c:v>
                </c:pt>
                <c:pt idx="1311">
                  <c:v>1.03</c:v>
                </c:pt>
                <c:pt idx="1312">
                  <c:v>1.04</c:v>
                </c:pt>
                <c:pt idx="1313">
                  <c:v>1.04</c:v>
                </c:pt>
                <c:pt idx="1314">
                  <c:v>1</c:v>
                </c:pt>
                <c:pt idx="1315">
                  <c:v>0.98</c:v>
                </c:pt>
                <c:pt idx="1316">
                  <c:v>0.97</c:v>
                </c:pt>
                <c:pt idx="1317">
                  <c:v>0.98</c:v>
                </c:pt>
                <c:pt idx="1318">
                  <c:v>0.98</c:v>
                </c:pt>
                <c:pt idx="1319">
                  <c:v>0.97</c:v>
                </c:pt>
                <c:pt idx="1320">
                  <c:v>0.97</c:v>
                </c:pt>
                <c:pt idx="1321">
                  <c:v>0.96</c:v>
                </c:pt>
                <c:pt idx="1322">
                  <c:v>0.95</c:v>
                </c:pt>
                <c:pt idx="1323">
                  <c:v>0.9</c:v>
                </c:pt>
                <c:pt idx="1324">
                  <c:v>0.88</c:v>
                </c:pt>
                <c:pt idx="1325">
                  <c:v>0.88</c:v>
                </c:pt>
                <c:pt idx="1326">
                  <c:v>0.89</c:v>
                </c:pt>
                <c:pt idx="1327">
                  <c:v>0.88</c:v>
                </c:pt>
                <c:pt idx="1328">
                  <c:v>0.88</c:v>
                </c:pt>
                <c:pt idx="1329">
                  <c:v>0.9</c:v>
                </c:pt>
                <c:pt idx="1330">
                  <c:v>0.89</c:v>
                </c:pt>
                <c:pt idx="1331">
                  <c:v>0.87</c:v>
                </c:pt>
                <c:pt idx="1332">
                  <c:v>0.84</c:v>
                </c:pt>
                <c:pt idx="1333">
                  <c:v>0.81</c:v>
                </c:pt>
                <c:pt idx="1334">
                  <c:v>0.8</c:v>
                </c:pt>
                <c:pt idx="1335">
                  <c:v>0.8</c:v>
                </c:pt>
                <c:pt idx="1336">
                  <c:v>0.8</c:v>
                </c:pt>
                <c:pt idx="1337">
                  <c:v>0.8</c:v>
                </c:pt>
                <c:pt idx="1338">
                  <c:v>0.82</c:v>
                </c:pt>
                <c:pt idx="1339">
                  <c:v>0.82</c:v>
                </c:pt>
                <c:pt idx="1340">
                  <c:v>0.82</c:v>
                </c:pt>
                <c:pt idx="1341">
                  <c:v>0.81</c:v>
                </c:pt>
                <c:pt idx="1342">
                  <c:v>0.81</c:v>
                </c:pt>
                <c:pt idx="1343">
                  <c:v>0.79</c:v>
                </c:pt>
                <c:pt idx="1344">
                  <c:v>0.78</c:v>
                </c:pt>
                <c:pt idx="1345">
                  <c:v>0.78</c:v>
                </c:pt>
                <c:pt idx="1346">
                  <c:v>0.77</c:v>
                </c:pt>
                <c:pt idx="1347">
                  <c:v>0.78</c:v>
                </c:pt>
                <c:pt idx="1348">
                  <c:v>0.78</c:v>
                </c:pt>
                <c:pt idx="1349">
                  <c:v>0.79</c:v>
                </c:pt>
                <c:pt idx="1350">
                  <c:v>0.78</c:v>
                </c:pt>
                <c:pt idx="1351">
                  <c:v>0.78</c:v>
                </c:pt>
                <c:pt idx="1352">
                  <c:v>0.75</c:v>
                </c:pt>
                <c:pt idx="1353">
                  <c:v>0.71</c:v>
                </c:pt>
                <c:pt idx="1354">
                  <c:v>0.7</c:v>
                </c:pt>
                <c:pt idx="1355">
                  <c:v>0.69</c:v>
                </c:pt>
                <c:pt idx="1356">
                  <c:v>0.7</c:v>
                </c:pt>
                <c:pt idx="1357">
                  <c:v>0.73</c:v>
                </c:pt>
                <c:pt idx="1358">
                  <c:v>0.73</c:v>
                </c:pt>
                <c:pt idx="1359">
                  <c:v>0.74</c:v>
                </c:pt>
                <c:pt idx="1360">
                  <c:v>0.73</c:v>
                </c:pt>
                <c:pt idx="1361">
                  <c:v>0.73</c:v>
                </c:pt>
                <c:pt idx="1362">
                  <c:v>0.73</c:v>
                </c:pt>
                <c:pt idx="1363">
                  <c:v>0.78</c:v>
                </c:pt>
                <c:pt idx="1364">
                  <c:v>0.8</c:v>
                </c:pt>
                <c:pt idx="1365">
                  <c:v>0.79</c:v>
                </c:pt>
                <c:pt idx="1366">
                  <c:v>0.79</c:v>
                </c:pt>
                <c:pt idx="1367">
                  <c:v>0.79</c:v>
                </c:pt>
                <c:pt idx="1368">
                  <c:v>0.78</c:v>
                </c:pt>
                <c:pt idx="1369">
                  <c:v>0.78</c:v>
                </c:pt>
                <c:pt idx="1370">
                  <c:v>0.77</c:v>
                </c:pt>
                <c:pt idx="1371">
                  <c:v>0.77</c:v>
                </c:pt>
                <c:pt idx="1372">
                  <c:v>0.77</c:v>
                </c:pt>
                <c:pt idx="1373">
                  <c:v>0.79</c:v>
                </c:pt>
                <c:pt idx="1374">
                  <c:v>0.79</c:v>
                </c:pt>
                <c:pt idx="1375">
                  <c:v>0.8</c:v>
                </c:pt>
                <c:pt idx="1376">
                  <c:v>0.81</c:v>
                </c:pt>
                <c:pt idx="1377">
                  <c:v>0.84</c:v>
                </c:pt>
                <c:pt idx="1378">
                  <c:v>0.83</c:v>
                </c:pt>
                <c:pt idx="1379">
                  <c:v>0.83</c:v>
                </c:pt>
                <c:pt idx="1380">
                  <c:v>0.84</c:v>
                </c:pt>
                <c:pt idx="1381">
                  <c:v>0.86</c:v>
                </c:pt>
                <c:pt idx="1382">
                  <c:v>0.85</c:v>
                </c:pt>
                <c:pt idx="1383">
                  <c:v>0.85</c:v>
                </c:pt>
                <c:pt idx="1384">
                  <c:v>0.83</c:v>
                </c:pt>
                <c:pt idx="1385">
                  <c:v>0.84</c:v>
                </c:pt>
                <c:pt idx="1386">
                  <c:v>0.83</c:v>
                </c:pt>
                <c:pt idx="1387">
                  <c:v>0.8</c:v>
                </c:pt>
                <c:pt idx="1388">
                  <c:v>0.81</c:v>
                </c:pt>
                <c:pt idx="1389">
                  <c:v>0.81</c:v>
                </c:pt>
                <c:pt idx="1390">
                  <c:v>0.81</c:v>
                </c:pt>
                <c:pt idx="1391">
                  <c:v>0.82</c:v>
                </c:pt>
                <c:pt idx="1392">
                  <c:v>0.82</c:v>
                </c:pt>
                <c:pt idx="1393">
                  <c:v>0.81</c:v>
                </c:pt>
                <c:pt idx="1394">
                  <c:v>0.82</c:v>
                </c:pt>
                <c:pt idx="1395">
                  <c:v>0.81</c:v>
                </c:pt>
                <c:pt idx="1396">
                  <c:v>0.81</c:v>
                </c:pt>
                <c:pt idx="1397">
                  <c:v>0.8</c:v>
                </c:pt>
                <c:pt idx="1398">
                  <c:v>0.75</c:v>
                </c:pt>
                <c:pt idx="1399">
                  <c:v>0.7</c:v>
                </c:pt>
                <c:pt idx="1400">
                  <c:v>0.68</c:v>
                </c:pt>
                <c:pt idx="1401">
                  <c:v>0.67</c:v>
                </c:pt>
                <c:pt idx="1402">
                  <c:v>0.68</c:v>
                </c:pt>
                <c:pt idx="1403">
                  <c:v>0.68</c:v>
                </c:pt>
                <c:pt idx="1404">
                  <c:v>0.69</c:v>
                </c:pt>
                <c:pt idx="1405">
                  <c:v>0.7</c:v>
                </c:pt>
                <c:pt idx="1406">
                  <c:v>0.68</c:v>
                </c:pt>
                <c:pt idx="1407">
                  <c:v>0.66</c:v>
                </c:pt>
                <c:pt idx="1408">
                  <c:v>0.65</c:v>
                </c:pt>
                <c:pt idx="1409">
                  <c:v>0.59</c:v>
                </c:pt>
                <c:pt idx="1410">
                  <c:v>0.56000000000000005</c:v>
                </c:pt>
                <c:pt idx="1411">
                  <c:v>0.49</c:v>
                </c:pt>
                <c:pt idx="1412">
                  <c:v>0.45</c:v>
                </c:pt>
                <c:pt idx="1413">
                  <c:v>0.43</c:v>
                </c:pt>
                <c:pt idx="1414">
                  <c:v>0.39</c:v>
                </c:pt>
                <c:pt idx="1415">
                  <c:v>0.38</c:v>
                </c:pt>
                <c:pt idx="1416">
                  <c:v>0.37</c:v>
                </c:pt>
                <c:pt idx="1417">
                  <c:v>0.39</c:v>
                </c:pt>
                <c:pt idx="1418">
                  <c:v>0.48</c:v>
                </c:pt>
                <c:pt idx="1419">
                  <c:v>0.51</c:v>
                </c:pt>
                <c:pt idx="1420">
                  <c:v>0.54</c:v>
                </c:pt>
                <c:pt idx="1421">
                  <c:v>0.54</c:v>
                </c:pt>
                <c:pt idx="1422">
                  <c:v>0.54</c:v>
                </c:pt>
                <c:pt idx="1423">
                  <c:v>0.55000000000000004</c:v>
                </c:pt>
                <c:pt idx="1424">
                  <c:v>0.56999999999999995</c:v>
                </c:pt>
                <c:pt idx="1425">
                  <c:v>0.57999999999999996</c:v>
                </c:pt>
                <c:pt idx="1426">
                  <c:v>0.57999999999999996</c:v>
                </c:pt>
                <c:pt idx="1427">
                  <c:v>0.56000000000000005</c:v>
                </c:pt>
                <c:pt idx="1428">
                  <c:v>0.52</c:v>
                </c:pt>
                <c:pt idx="1429">
                  <c:v>0.49</c:v>
                </c:pt>
                <c:pt idx="1430">
                  <c:v>0.48</c:v>
                </c:pt>
                <c:pt idx="1431">
                  <c:v>0.46</c:v>
                </c:pt>
                <c:pt idx="1432">
                  <c:v>0.46</c:v>
                </c:pt>
                <c:pt idx="1433">
                  <c:v>0.47</c:v>
                </c:pt>
                <c:pt idx="1434">
                  <c:v>0.49</c:v>
                </c:pt>
                <c:pt idx="1435">
                  <c:v>0.49</c:v>
                </c:pt>
                <c:pt idx="1436">
                  <c:v>0.47</c:v>
                </c:pt>
                <c:pt idx="1437">
                  <c:v>0.46</c:v>
                </c:pt>
                <c:pt idx="1438">
                  <c:v>0.49</c:v>
                </c:pt>
                <c:pt idx="1439">
                  <c:v>0.49</c:v>
                </c:pt>
                <c:pt idx="1440">
                  <c:v>0.5</c:v>
                </c:pt>
                <c:pt idx="1441">
                  <c:v>0.51</c:v>
                </c:pt>
                <c:pt idx="1442">
                  <c:v>0.49</c:v>
                </c:pt>
                <c:pt idx="1443">
                  <c:v>0.5</c:v>
                </c:pt>
                <c:pt idx="1444">
                  <c:v>0.5</c:v>
                </c:pt>
                <c:pt idx="1445">
                  <c:v>0.53</c:v>
                </c:pt>
                <c:pt idx="1446">
                  <c:v>0.59</c:v>
                </c:pt>
                <c:pt idx="1447">
                  <c:v>0.59</c:v>
                </c:pt>
                <c:pt idx="1448">
                  <c:v>0.56999999999999995</c:v>
                </c:pt>
                <c:pt idx="1449">
                  <c:v>0.57999999999999996</c:v>
                </c:pt>
                <c:pt idx="1450">
                  <c:v>0.57999999999999996</c:v>
                </c:pt>
                <c:pt idx="1451">
                  <c:v>0.6</c:v>
                </c:pt>
                <c:pt idx="1452">
                  <c:v>0.59</c:v>
                </c:pt>
                <c:pt idx="1453">
                  <c:v>0.56999999999999995</c:v>
                </c:pt>
                <c:pt idx="1454">
                  <c:v>0.56999999999999995</c:v>
                </c:pt>
                <c:pt idx="1455">
                  <c:v>0.56999999999999995</c:v>
                </c:pt>
                <c:pt idx="1456">
                  <c:v>0.56999999999999995</c:v>
                </c:pt>
                <c:pt idx="1457">
                  <c:v>0.56000000000000005</c:v>
                </c:pt>
                <c:pt idx="1458">
                  <c:v>0.56000000000000005</c:v>
                </c:pt>
                <c:pt idx="1459">
                  <c:v>0.56999999999999995</c:v>
                </c:pt>
                <c:pt idx="1460">
                  <c:v>0.56999999999999995</c:v>
                </c:pt>
                <c:pt idx="1461">
                  <c:v>0.56999999999999995</c:v>
                </c:pt>
                <c:pt idx="1462">
                  <c:v>0.57999999999999996</c:v>
                </c:pt>
                <c:pt idx="1463">
                  <c:v>0.59</c:v>
                </c:pt>
                <c:pt idx="1464">
                  <c:v>0.59</c:v>
                </c:pt>
                <c:pt idx="1465">
                  <c:v>0.59</c:v>
                </c:pt>
                <c:pt idx="1466">
                  <c:v>0.61</c:v>
                </c:pt>
                <c:pt idx="1467">
                  <c:v>0.6</c:v>
                </c:pt>
                <c:pt idx="1468">
                  <c:v>0.57999999999999996</c:v>
                </c:pt>
                <c:pt idx="1469">
                  <c:v>0.56000000000000005</c:v>
                </c:pt>
                <c:pt idx="1470">
                  <c:v>0.53</c:v>
                </c:pt>
                <c:pt idx="1471">
                  <c:v>0.52</c:v>
                </c:pt>
                <c:pt idx="1472">
                  <c:v>0.51</c:v>
                </c:pt>
                <c:pt idx="1473">
                  <c:v>0.51</c:v>
                </c:pt>
                <c:pt idx="1474">
                  <c:v>0.51</c:v>
                </c:pt>
                <c:pt idx="1475">
                  <c:v>0.5</c:v>
                </c:pt>
                <c:pt idx="1476">
                  <c:v>0.51</c:v>
                </c:pt>
                <c:pt idx="1477">
                  <c:v>0.52</c:v>
                </c:pt>
                <c:pt idx="1478">
                  <c:v>0.52</c:v>
                </c:pt>
                <c:pt idx="1479">
                  <c:v>0.5</c:v>
                </c:pt>
                <c:pt idx="1480">
                  <c:v>0.48</c:v>
                </c:pt>
                <c:pt idx="1481">
                  <c:v>0.45</c:v>
                </c:pt>
                <c:pt idx="1482">
                  <c:v>0.46</c:v>
                </c:pt>
                <c:pt idx="1483">
                  <c:v>0.46</c:v>
                </c:pt>
                <c:pt idx="1484">
                  <c:v>0.46</c:v>
                </c:pt>
                <c:pt idx="1485">
                  <c:v>0.45</c:v>
                </c:pt>
                <c:pt idx="1486">
                  <c:v>0.46</c:v>
                </c:pt>
                <c:pt idx="1487">
                  <c:v>0.47</c:v>
                </c:pt>
                <c:pt idx="1488">
                  <c:v>0.48</c:v>
                </c:pt>
                <c:pt idx="1489">
                  <c:v>0.5</c:v>
                </c:pt>
                <c:pt idx="1490">
                  <c:v>0.53</c:v>
                </c:pt>
                <c:pt idx="1491">
                  <c:v>0.56999999999999995</c:v>
                </c:pt>
                <c:pt idx="1492">
                  <c:v>0.56999999999999995</c:v>
                </c:pt>
                <c:pt idx="1493">
                  <c:v>0.59</c:v>
                </c:pt>
                <c:pt idx="1494">
                  <c:v>0.55000000000000004</c:v>
                </c:pt>
                <c:pt idx="1495">
                  <c:v>0.53</c:v>
                </c:pt>
                <c:pt idx="1496">
                  <c:v>0.55000000000000004</c:v>
                </c:pt>
                <c:pt idx="1497">
                  <c:v>0.56000000000000005</c:v>
                </c:pt>
                <c:pt idx="1498">
                  <c:v>0.56000000000000005</c:v>
                </c:pt>
                <c:pt idx="1499">
                  <c:v>0.57999999999999996</c:v>
                </c:pt>
                <c:pt idx="1500">
                  <c:v>0.59</c:v>
                </c:pt>
                <c:pt idx="1501">
                  <c:v>0.68</c:v>
                </c:pt>
                <c:pt idx="1502">
                  <c:v>0.68</c:v>
                </c:pt>
                <c:pt idx="1503">
                  <c:v>0.7</c:v>
                </c:pt>
                <c:pt idx="1504">
                  <c:v>0.7</c:v>
                </c:pt>
                <c:pt idx="1505">
                  <c:v>0.67</c:v>
                </c:pt>
                <c:pt idx="1506">
                  <c:v>0.68</c:v>
                </c:pt>
                <c:pt idx="1507">
                  <c:v>0.64</c:v>
                </c:pt>
                <c:pt idx="1508">
                  <c:v>0.55000000000000004</c:v>
                </c:pt>
                <c:pt idx="1509">
                  <c:v>0.59</c:v>
                </c:pt>
                <c:pt idx="1510">
                  <c:v>0.59</c:v>
                </c:pt>
                <c:pt idx="1511">
                  <c:v>0.59</c:v>
                </c:pt>
                <c:pt idx="1512">
                  <c:v>0.6</c:v>
                </c:pt>
                <c:pt idx="1513">
                  <c:v>0.89</c:v>
                </c:pt>
                <c:pt idx="1514">
                  <c:v>0.9</c:v>
                </c:pt>
                <c:pt idx="1515">
                  <c:v>0.87</c:v>
                </c:pt>
                <c:pt idx="1516">
                  <c:v>0.86</c:v>
                </c:pt>
                <c:pt idx="1517">
                  <c:v>0.88</c:v>
                </c:pt>
                <c:pt idx="1518">
                  <c:v>0.87</c:v>
                </c:pt>
                <c:pt idx="1519">
                  <c:v>0.88</c:v>
                </c:pt>
                <c:pt idx="1520">
                  <c:v>0.89</c:v>
                </c:pt>
                <c:pt idx="1521">
                  <c:v>0.88</c:v>
                </c:pt>
                <c:pt idx="1522">
                  <c:v>0.87</c:v>
                </c:pt>
                <c:pt idx="1523">
                  <c:v>0.86</c:v>
                </c:pt>
                <c:pt idx="1524">
                  <c:v>0.87</c:v>
                </c:pt>
                <c:pt idx="1525">
                  <c:v>0.86</c:v>
                </c:pt>
                <c:pt idx="1526">
                  <c:v>0.87</c:v>
                </c:pt>
                <c:pt idx="1527">
                  <c:v>0.88</c:v>
                </c:pt>
                <c:pt idx="1528">
                  <c:v>0.87</c:v>
                </c:pt>
                <c:pt idx="1529">
                  <c:v>0.86</c:v>
                </c:pt>
                <c:pt idx="1530">
                  <c:v>0.86</c:v>
                </c:pt>
                <c:pt idx="1531">
                  <c:v>0.86</c:v>
                </c:pt>
                <c:pt idx="1532">
                  <c:v>0.84</c:v>
                </c:pt>
                <c:pt idx="1533">
                  <c:v>0.86</c:v>
                </c:pt>
                <c:pt idx="1534">
                  <c:v>0.86</c:v>
                </c:pt>
                <c:pt idx="1535">
                  <c:v>0.85</c:v>
                </c:pt>
                <c:pt idx="1536">
                  <c:v>0.83</c:v>
                </c:pt>
                <c:pt idx="1537">
                  <c:v>0.81</c:v>
                </c:pt>
                <c:pt idx="1538">
                  <c:v>0.82</c:v>
                </c:pt>
                <c:pt idx="1539">
                  <c:v>0.82</c:v>
                </c:pt>
                <c:pt idx="1540">
                  <c:v>0.83</c:v>
                </c:pt>
                <c:pt idx="1541">
                  <c:v>0.84</c:v>
                </c:pt>
                <c:pt idx="1542">
                  <c:v>0.81</c:v>
                </c:pt>
                <c:pt idx="1543">
                  <c:v>0.8</c:v>
                </c:pt>
                <c:pt idx="1544">
                  <c:v>0.78</c:v>
                </c:pt>
                <c:pt idx="1545">
                  <c:v>0.77</c:v>
                </c:pt>
                <c:pt idx="1546">
                  <c:v>0.78</c:v>
                </c:pt>
                <c:pt idx="1547">
                  <c:v>0.78</c:v>
                </c:pt>
                <c:pt idx="1548">
                  <c:v>0.78</c:v>
                </c:pt>
                <c:pt idx="1549">
                  <c:v>0.75</c:v>
                </c:pt>
                <c:pt idx="1550">
                  <c:v>0.76</c:v>
                </c:pt>
                <c:pt idx="1551">
                  <c:v>0.75</c:v>
                </c:pt>
                <c:pt idx="1552">
                  <c:v>0.76</c:v>
                </c:pt>
                <c:pt idx="1553">
                  <c:v>0.75</c:v>
                </c:pt>
                <c:pt idx="1554">
                  <c:v>0.76</c:v>
                </c:pt>
                <c:pt idx="1555">
                  <c:v>0.75</c:v>
                </c:pt>
                <c:pt idx="1556">
                  <c:v>0.73</c:v>
                </c:pt>
                <c:pt idx="1557">
                  <c:v>0.74</c:v>
                </c:pt>
                <c:pt idx="1558">
                  <c:v>0.75</c:v>
                </c:pt>
                <c:pt idx="1559">
                  <c:v>0.75</c:v>
                </c:pt>
                <c:pt idx="1560">
                  <c:v>0.77</c:v>
                </c:pt>
                <c:pt idx="1561">
                  <c:v>0.86</c:v>
                </c:pt>
                <c:pt idx="1562">
                  <c:v>0.88</c:v>
                </c:pt>
                <c:pt idx="1563">
                  <c:v>0.92</c:v>
                </c:pt>
                <c:pt idx="1564">
                  <c:v>0.94</c:v>
                </c:pt>
                <c:pt idx="1565">
                  <c:v>1</c:v>
                </c:pt>
                <c:pt idx="1566">
                  <c:v>1.08</c:v>
                </c:pt>
                <c:pt idx="1567">
                  <c:v>1.07</c:v>
                </c:pt>
                <c:pt idx="1568">
                  <c:v>1.1100000000000001</c:v>
                </c:pt>
                <c:pt idx="1569">
                  <c:v>1.1100000000000001</c:v>
                </c:pt>
                <c:pt idx="1570">
                  <c:v>1.17</c:v>
                </c:pt>
                <c:pt idx="1571">
                  <c:v>1.2</c:v>
                </c:pt>
                <c:pt idx="1572">
                  <c:v>1.1499999999999999</c:v>
                </c:pt>
                <c:pt idx="1573">
                  <c:v>1.1599999999999999</c:v>
                </c:pt>
                <c:pt idx="1574">
                  <c:v>1.1499999999999999</c:v>
                </c:pt>
                <c:pt idx="1575">
                  <c:v>1.18</c:v>
                </c:pt>
                <c:pt idx="1576">
                  <c:v>1.17</c:v>
                </c:pt>
                <c:pt idx="1577">
                  <c:v>1.1599999999999999</c:v>
                </c:pt>
                <c:pt idx="1578">
                  <c:v>1.1499999999999999</c:v>
                </c:pt>
                <c:pt idx="1579">
                  <c:v>1.1399999999999999</c:v>
                </c:pt>
                <c:pt idx="1580">
                  <c:v>1.0900000000000001</c:v>
                </c:pt>
                <c:pt idx="1581">
                  <c:v>1.1100000000000001</c:v>
                </c:pt>
                <c:pt idx="1582">
                  <c:v>1.1399999999999999</c:v>
                </c:pt>
                <c:pt idx="1583">
                  <c:v>1.19</c:v>
                </c:pt>
                <c:pt idx="1584">
                  <c:v>1.24</c:v>
                </c:pt>
                <c:pt idx="1585">
                  <c:v>1.27</c:v>
                </c:pt>
                <c:pt idx="1586">
                  <c:v>1.42</c:v>
                </c:pt>
                <c:pt idx="1587">
                  <c:v>1.54</c:v>
                </c:pt>
                <c:pt idx="1588">
                  <c:v>1.52</c:v>
                </c:pt>
                <c:pt idx="1589">
                  <c:v>1.56</c:v>
                </c:pt>
                <c:pt idx="1590">
                  <c:v>1.6</c:v>
                </c:pt>
                <c:pt idx="1591">
                  <c:v>1.62</c:v>
                </c:pt>
                <c:pt idx="1592">
                  <c:v>1.83</c:v>
                </c:pt>
                <c:pt idx="1593">
                  <c:v>1.84</c:v>
                </c:pt>
                <c:pt idx="1594">
                  <c:v>1.85</c:v>
                </c:pt>
                <c:pt idx="1595">
                  <c:v>1.87</c:v>
                </c:pt>
                <c:pt idx="1596">
                  <c:v>1.84</c:v>
                </c:pt>
                <c:pt idx="1597">
                  <c:v>1.85</c:v>
                </c:pt>
                <c:pt idx="1598">
                  <c:v>1.85</c:v>
                </c:pt>
                <c:pt idx="1599">
                  <c:v>1.92</c:v>
                </c:pt>
                <c:pt idx="1600">
                  <c:v>2.09</c:v>
                </c:pt>
                <c:pt idx="1601">
                  <c:v>1.94</c:v>
                </c:pt>
                <c:pt idx="1602">
                  <c:v>1.93</c:v>
                </c:pt>
                <c:pt idx="1603">
                  <c:v>1.91</c:v>
                </c:pt>
                <c:pt idx="1604">
                  <c:v>1.9</c:v>
                </c:pt>
                <c:pt idx="1605">
                  <c:v>1.89</c:v>
                </c:pt>
                <c:pt idx="1606">
                  <c:v>1.84</c:v>
                </c:pt>
                <c:pt idx="1607">
                  <c:v>1.83</c:v>
                </c:pt>
                <c:pt idx="1608">
                  <c:v>1.84</c:v>
                </c:pt>
                <c:pt idx="1609">
                  <c:v>1.84</c:v>
                </c:pt>
                <c:pt idx="1610">
                  <c:v>1.82</c:v>
                </c:pt>
                <c:pt idx="1611">
                  <c:v>1.76</c:v>
                </c:pt>
                <c:pt idx="1612">
                  <c:v>1.74</c:v>
                </c:pt>
                <c:pt idx="1613">
                  <c:v>1.75</c:v>
                </c:pt>
                <c:pt idx="1614">
                  <c:v>1.75</c:v>
                </c:pt>
                <c:pt idx="1615">
                  <c:v>1.75</c:v>
                </c:pt>
                <c:pt idx="1616">
                  <c:v>1.72</c:v>
                </c:pt>
                <c:pt idx="1617">
                  <c:v>1.57</c:v>
                </c:pt>
                <c:pt idx="1618">
                  <c:v>1.54</c:v>
                </c:pt>
                <c:pt idx="1619">
                  <c:v>1.54</c:v>
                </c:pt>
                <c:pt idx="1620">
                  <c:v>1.54</c:v>
                </c:pt>
                <c:pt idx="1621">
                  <c:v>1.54</c:v>
                </c:pt>
                <c:pt idx="1622">
                  <c:v>1.57</c:v>
                </c:pt>
                <c:pt idx="1623">
                  <c:v>1.57</c:v>
                </c:pt>
                <c:pt idx="1624">
                  <c:v>1.57</c:v>
                </c:pt>
                <c:pt idx="1625">
                  <c:v>1.58</c:v>
                </c:pt>
                <c:pt idx="1626">
                  <c:v>1.61</c:v>
                </c:pt>
                <c:pt idx="1627">
                  <c:v>1.7</c:v>
                </c:pt>
                <c:pt idx="1628">
                  <c:v>1.72</c:v>
                </c:pt>
                <c:pt idx="1629">
                  <c:v>1.82</c:v>
                </c:pt>
                <c:pt idx="1630">
                  <c:v>1.73</c:v>
                </c:pt>
                <c:pt idx="1631">
                  <c:v>1.73</c:v>
                </c:pt>
                <c:pt idx="1632">
                  <c:v>1.74</c:v>
                </c:pt>
                <c:pt idx="1633">
                  <c:v>1.74</c:v>
                </c:pt>
                <c:pt idx="1634">
                  <c:v>1.72</c:v>
                </c:pt>
                <c:pt idx="1635">
                  <c:v>1.66</c:v>
                </c:pt>
                <c:pt idx="1636">
                  <c:v>1.65</c:v>
                </c:pt>
                <c:pt idx="1637">
                  <c:v>1.64</c:v>
                </c:pt>
                <c:pt idx="1638">
                  <c:v>1.64</c:v>
                </c:pt>
                <c:pt idx="1639">
                  <c:v>1.63</c:v>
                </c:pt>
                <c:pt idx="1640">
                  <c:v>1.63</c:v>
                </c:pt>
                <c:pt idx="1641">
                  <c:v>1.65</c:v>
                </c:pt>
                <c:pt idx="1642">
                  <c:v>1.65</c:v>
                </c:pt>
                <c:pt idx="1643">
                  <c:v>1.66</c:v>
                </c:pt>
                <c:pt idx="1644">
                  <c:v>1.67</c:v>
                </c:pt>
                <c:pt idx="1645">
                  <c:v>1.69</c:v>
                </c:pt>
                <c:pt idx="1646">
                  <c:v>1.69</c:v>
                </c:pt>
                <c:pt idx="1647">
                  <c:v>1.65</c:v>
                </c:pt>
                <c:pt idx="1648">
                  <c:v>1.66</c:v>
                </c:pt>
                <c:pt idx="1649">
                  <c:v>1.69</c:v>
                </c:pt>
                <c:pt idx="1650">
                  <c:v>1.7</c:v>
                </c:pt>
                <c:pt idx="1651">
                  <c:v>1.73</c:v>
                </c:pt>
                <c:pt idx="1652">
                  <c:v>1.74</c:v>
                </c:pt>
                <c:pt idx="1653">
                  <c:v>1.77</c:v>
                </c:pt>
                <c:pt idx="1654">
                  <c:v>1.83</c:v>
                </c:pt>
                <c:pt idx="1655">
                  <c:v>1.8</c:v>
                </c:pt>
                <c:pt idx="1656">
                  <c:v>1.8</c:v>
                </c:pt>
                <c:pt idx="1657">
                  <c:v>1.8</c:v>
                </c:pt>
                <c:pt idx="1658">
                  <c:v>1.79</c:v>
                </c:pt>
                <c:pt idx="1659">
                  <c:v>1.81</c:v>
                </c:pt>
                <c:pt idx="1660">
                  <c:v>1.8</c:v>
                </c:pt>
                <c:pt idx="1661">
                  <c:v>1.78</c:v>
                </c:pt>
                <c:pt idx="1662">
                  <c:v>1.75</c:v>
                </c:pt>
                <c:pt idx="1663">
                  <c:v>1.75</c:v>
                </c:pt>
                <c:pt idx="1664">
                  <c:v>1.72</c:v>
                </c:pt>
                <c:pt idx="1665">
                  <c:v>1.7</c:v>
                </c:pt>
                <c:pt idx="1666">
                  <c:v>1.72</c:v>
                </c:pt>
                <c:pt idx="1667">
                  <c:v>1.72</c:v>
                </c:pt>
                <c:pt idx="1668">
                  <c:v>1.73</c:v>
                </c:pt>
                <c:pt idx="1669">
                  <c:v>1.83</c:v>
                </c:pt>
                <c:pt idx="1670">
                  <c:v>1.89</c:v>
                </c:pt>
                <c:pt idx="1671">
                  <c:v>1.86</c:v>
                </c:pt>
                <c:pt idx="1672">
                  <c:v>1.89</c:v>
                </c:pt>
                <c:pt idx="1673">
                  <c:v>1.89</c:v>
                </c:pt>
                <c:pt idx="1674">
                  <c:v>1.84</c:v>
                </c:pt>
                <c:pt idx="1675">
                  <c:v>1.75</c:v>
                </c:pt>
                <c:pt idx="1676">
                  <c:v>1.75</c:v>
                </c:pt>
                <c:pt idx="1677">
                  <c:v>1.76</c:v>
                </c:pt>
                <c:pt idx="1678">
                  <c:v>1.71</c:v>
                </c:pt>
                <c:pt idx="1679">
                  <c:v>1.71</c:v>
                </c:pt>
                <c:pt idx="1680">
                  <c:v>1.7</c:v>
                </c:pt>
                <c:pt idx="1681">
                  <c:v>1.68</c:v>
                </c:pt>
                <c:pt idx="1682">
                  <c:v>1.61</c:v>
                </c:pt>
                <c:pt idx="1683">
                  <c:v>1.59</c:v>
                </c:pt>
                <c:pt idx="1684">
                  <c:v>1.6</c:v>
                </c:pt>
                <c:pt idx="1685">
                  <c:v>1.61</c:v>
                </c:pt>
                <c:pt idx="1686">
                  <c:v>1.58</c:v>
                </c:pt>
                <c:pt idx="1687">
                  <c:v>1.58</c:v>
                </c:pt>
                <c:pt idx="1688">
                  <c:v>1.64</c:v>
                </c:pt>
                <c:pt idx="1689">
                  <c:v>1.65</c:v>
                </c:pt>
                <c:pt idx="1690">
                  <c:v>1.66</c:v>
                </c:pt>
                <c:pt idx="1691">
                  <c:v>1.67</c:v>
                </c:pt>
                <c:pt idx="1692">
                  <c:v>1.64</c:v>
                </c:pt>
                <c:pt idx="1693">
                  <c:v>1.62</c:v>
                </c:pt>
                <c:pt idx="1694">
                  <c:v>1.61</c:v>
                </c:pt>
                <c:pt idx="1695">
                  <c:v>1.6</c:v>
                </c:pt>
                <c:pt idx="1696">
                  <c:v>1.56</c:v>
                </c:pt>
                <c:pt idx="1697">
                  <c:v>1.54</c:v>
                </c:pt>
                <c:pt idx="1698">
                  <c:v>1.5</c:v>
                </c:pt>
                <c:pt idx="1699">
                  <c:v>1.47</c:v>
                </c:pt>
                <c:pt idx="1700">
                  <c:v>1.37</c:v>
                </c:pt>
                <c:pt idx="1701">
                  <c:v>1.33</c:v>
                </c:pt>
                <c:pt idx="1702">
                  <c:v>1.32</c:v>
                </c:pt>
                <c:pt idx="1703">
                  <c:v>1.26</c:v>
                </c:pt>
                <c:pt idx="1704">
                  <c:v>1.26</c:v>
                </c:pt>
                <c:pt idx="1705">
                  <c:v>1.24</c:v>
                </c:pt>
                <c:pt idx="1706">
                  <c:v>1.26</c:v>
                </c:pt>
                <c:pt idx="1707">
                  <c:v>1.26</c:v>
                </c:pt>
                <c:pt idx="1708">
                  <c:v>1.25</c:v>
                </c:pt>
                <c:pt idx="1709">
                  <c:v>1.27</c:v>
                </c:pt>
                <c:pt idx="1710">
                  <c:v>1.27</c:v>
                </c:pt>
                <c:pt idx="1711">
                  <c:v>1.26</c:v>
                </c:pt>
                <c:pt idx="1712">
                  <c:v>1.26</c:v>
                </c:pt>
                <c:pt idx="1713">
                  <c:v>1.21</c:v>
                </c:pt>
                <c:pt idx="1714">
                  <c:v>1.2</c:v>
                </c:pt>
                <c:pt idx="1715">
                  <c:v>1.21</c:v>
                </c:pt>
                <c:pt idx="1716">
                  <c:v>1.24</c:v>
                </c:pt>
                <c:pt idx="1717">
                  <c:v>1.24</c:v>
                </c:pt>
                <c:pt idx="1718">
                  <c:v>1.24</c:v>
                </c:pt>
                <c:pt idx="1719">
                  <c:v>1.22</c:v>
                </c:pt>
                <c:pt idx="1720">
                  <c:v>1.21</c:v>
                </c:pt>
                <c:pt idx="1721">
                  <c:v>1.19</c:v>
                </c:pt>
                <c:pt idx="1722">
                  <c:v>1.2</c:v>
                </c:pt>
                <c:pt idx="1723">
                  <c:v>1.22</c:v>
                </c:pt>
                <c:pt idx="1724">
                  <c:v>1.22</c:v>
                </c:pt>
                <c:pt idx="1725">
                  <c:v>1.23</c:v>
                </c:pt>
                <c:pt idx="1726">
                  <c:v>1.2</c:v>
                </c:pt>
                <c:pt idx="1727">
                  <c:v>1.19</c:v>
                </c:pt>
                <c:pt idx="1728">
                  <c:v>1.17</c:v>
                </c:pt>
                <c:pt idx="1729">
                  <c:v>1.07</c:v>
                </c:pt>
                <c:pt idx="1730">
                  <c:v>1.01</c:v>
                </c:pt>
                <c:pt idx="1731">
                  <c:v>1.1100000000000001</c:v>
                </c:pt>
                <c:pt idx="1732">
                  <c:v>1.23</c:v>
                </c:pt>
                <c:pt idx="1733">
                  <c:v>1.3</c:v>
                </c:pt>
                <c:pt idx="1734">
                  <c:v>1.26</c:v>
                </c:pt>
                <c:pt idx="1735">
                  <c:v>1.23</c:v>
                </c:pt>
                <c:pt idx="1736">
                  <c:v>1.22</c:v>
                </c:pt>
                <c:pt idx="1737">
                  <c:v>1.2</c:v>
                </c:pt>
                <c:pt idx="1738">
                  <c:v>1.1599999999999999</c:v>
                </c:pt>
                <c:pt idx="1739">
                  <c:v>1.17</c:v>
                </c:pt>
                <c:pt idx="1740">
                  <c:v>1.1599999999999999</c:v>
                </c:pt>
                <c:pt idx="1741">
                  <c:v>1.18</c:v>
                </c:pt>
                <c:pt idx="1742">
                  <c:v>1.1499999999999999</c:v>
                </c:pt>
                <c:pt idx="1743">
                  <c:v>1.03</c:v>
                </c:pt>
                <c:pt idx="1744">
                  <c:v>1.04</c:v>
                </c:pt>
                <c:pt idx="1745">
                  <c:v>1.05</c:v>
                </c:pt>
                <c:pt idx="1746">
                  <c:v>0.99</c:v>
                </c:pt>
                <c:pt idx="1747">
                  <c:v>0.98</c:v>
                </c:pt>
                <c:pt idx="1748">
                  <c:v>0.98</c:v>
                </c:pt>
                <c:pt idx="1749">
                  <c:v>1.01</c:v>
                </c:pt>
                <c:pt idx="1750">
                  <c:v>1.07</c:v>
                </c:pt>
                <c:pt idx="1751">
                  <c:v>1.05</c:v>
                </c:pt>
                <c:pt idx="1752">
                  <c:v>1.04</c:v>
                </c:pt>
                <c:pt idx="1753">
                  <c:v>1.04</c:v>
                </c:pt>
                <c:pt idx="1754">
                  <c:v>1.01</c:v>
                </c:pt>
                <c:pt idx="1755">
                  <c:v>1</c:v>
                </c:pt>
                <c:pt idx="1756">
                  <c:v>0.98</c:v>
                </c:pt>
                <c:pt idx="1757">
                  <c:v>0.96</c:v>
                </c:pt>
                <c:pt idx="1758">
                  <c:v>0.94</c:v>
                </c:pt>
                <c:pt idx="1759">
                  <c:v>0.91</c:v>
                </c:pt>
                <c:pt idx="1760">
                  <c:v>0.92</c:v>
                </c:pt>
                <c:pt idx="1761">
                  <c:v>0.94</c:v>
                </c:pt>
                <c:pt idx="1762">
                  <c:v>0.95</c:v>
                </c:pt>
                <c:pt idx="1763">
                  <c:v>0.99</c:v>
                </c:pt>
                <c:pt idx="1764">
                  <c:v>1.02</c:v>
                </c:pt>
                <c:pt idx="1765">
                  <c:v>1.04</c:v>
                </c:pt>
                <c:pt idx="1766">
                  <c:v>1.01</c:v>
                </c:pt>
                <c:pt idx="1767">
                  <c:v>0.99</c:v>
                </c:pt>
                <c:pt idx="1768">
                  <c:v>0.98</c:v>
                </c:pt>
                <c:pt idx="1769">
                  <c:v>0.98</c:v>
                </c:pt>
                <c:pt idx="1770">
                  <c:v>0.99</c:v>
                </c:pt>
                <c:pt idx="1771">
                  <c:v>1</c:v>
                </c:pt>
                <c:pt idx="1772">
                  <c:v>1</c:v>
                </c:pt>
                <c:pt idx="1773">
                  <c:v>0.98</c:v>
                </c:pt>
                <c:pt idx="1774">
                  <c:v>0.91</c:v>
                </c:pt>
                <c:pt idx="1775">
                  <c:v>1.58</c:v>
                </c:pt>
                <c:pt idx="1776">
                  <c:v>1.49</c:v>
                </c:pt>
                <c:pt idx="1777">
                  <c:v>1.44</c:v>
                </c:pt>
                <c:pt idx="1778">
                  <c:v>1.42</c:v>
                </c:pt>
                <c:pt idx="1779">
                  <c:v>1.44</c:v>
                </c:pt>
                <c:pt idx="1780">
                  <c:v>1.26</c:v>
                </c:pt>
                <c:pt idx="1781">
                  <c:v>1.27</c:v>
                </c:pt>
                <c:pt idx="1782">
                  <c:v>1.29</c:v>
                </c:pt>
                <c:pt idx="1783">
                  <c:v>1.3</c:v>
                </c:pt>
                <c:pt idx="1784">
                  <c:v>1.29</c:v>
                </c:pt>
                <c:pt idx="1785">
                  <c:v>1.3</c:v>
                </c:pt>
                <c:pt idx="1786">
                  <c:v>1.3</c:v>
                </c:pt>
                <c:pt idx="1787">
                  <c:v>1.31</c:v>
                </c:pt>
                <c:pt idx="1788">
                  <c:v>1.33</c:v>
                </c:pt>
                <c:pt idx="1789">
                  <c:v>1.38</c:v>
                </c:pt>
                <c:pt idx="1790">
                  <c:v>1.38</c:v>
                </c:pt>
                <c:pt idx="1791">
                  <c:v>1.37</c:v>
                </c:pt>
                <c:pt idx="1792">
                  <c:v>1.41</c:v>
                </c:pt>
                <c:pt idx="1793">
                  <c:v>1.42</c:v>
                </c:pt>
                <c:pt idx="1794">
                  <c:v>1.39</c:v>
                </c:pt>
                <c:pt idx="1795">
                  <c:v>1.41</c:v>
                </c:pt>
                <c:pt idx="1796">
                  <c:v>1.37</c:v>
                </c:pt>
                <c:pt idx="1797">
                  <c:v>1.38</c:v>
                </c:pt>
                <c:pt idx="1798">
                  <c:v>1.37</c:v>
                </c:pt>
                <c:pt idx="1799">
                  <c:v>1.39</c:v>
                </c:pt>
                <c:pt idx="1800">
                  <c:v>1.39</c:v>
                </c:pt>
                <c:pt idx="1801">
                  <c:v>1.4</c:v>
                </c:pt>
                <c:pt idx="1802">
                  <c:v>1.42</c:v>
                </c:pt>
                <c:pt idx="1803">
                  <c:v>1.45</c:v>
                </c:pt>
                <c:pt idx="1804">
                  <c:v>1.48</c:v>
                </c:pt>
                <c:pt idx="1805">
                  <c:v>1.47</c:v>
                </c:pt>
                <c:pt idx="1806">
                  <c:v>1.48</c:v>
                </c:pt>
                <c:pt idx="1807">
                  <c:v>1.49</c:v>
                </c:pt>
                <c:pt idx="1808">
                  <c:v>1.5</c:v>
                </c:pt>
                <c:pt idx="1809">
                  <c:v>1.48</c:v>
                </c:pt>
                <c:pt idx="1810">
                  <c:v>1.45</c:v>
                </c:pt>
                <c:pt idx="1811">
                  <c:v>1.36</c:v>
                </c:pt>
                <c:pt idx="1812">
                  <c:v>1.33</c:v>
                </c:pt>
                <c:pt idx="1813">
                  <c:v>1.32</c:v>
                </c:pt>
                <c:pt idx="1814">
                  <c:v>1.3</c:v>
                </c:pt>
                <c:pt idx="1815">
                  <c:v>1.32</c:v>
                </c:pt>
                <c:pt idx="1816">
                  <c:v>1.34</c:v>
                </c:pt>
                <c:pt idx="1817">
                  <c:v>1.32</c:v>
                </c:pt>
                <c:pt idx="1818">
                  <c:v>1.24</c:v>
                </c:pt>
                <c:pt idx="1819">
                  <c:v>1.24</c:v>
                </c:pt>
                <c:pt idx="1820">
                  <c:v>1.2</c:v>
                </c:pt>
                <c:pt idx="1821">
                  <c:v>1.18</c:v>
                </c:pt>
                <c:pt idx="1822">
                  <c:v>1.1499999999999999</c:v>
                </c:pt>
                <c:pt idx="1823">
                  <c:v>1.1299999999999999</c:v>
                </c:pt>
                <c:pt idx="1824">
                  <c:v>1.0900000000000001</c:v>
                </c:pt>
                <c:pt idx="1825">
                  <c:v>1</c:v>
                </c:pt>
                <c:pt idx="1826">
                  <c:v>1.04</c:v>
                </c:pt>
                <c:pt idx="1827">
                  <c:v>1.04</c:v>
                </c:pt>
                <c:pt idx="1828">
                  <c:v>1.01</c:v>
                </c:pt>
                <c:pt idx="1829">
                  <c:v>1.04</c:v>
                </c:pt>
                <c:pt idx="1830">
                  <c:v>1.04</c:v>
                </c:pt>
                <c:pt idx="1831">
                  <c:v>1.04</c:v>
                </c:pt>
                <c:pt idx="1832">
                  <c:v>0.99</c:v>
                </c:pt>
                <c:pt idx="1833">
                  <c:v>0.97</c:v>
                </c:pt>
                <c:pt idx="1834">
                  <c:v>0.98</c:v>
                </c:pt>
                <c:pt idx="1835">
                  <c:v>0.92</c:v>
                </c:pt>
                <c:pt idx="1836">
                  <c:v>0.95</c:v>
                </c:pt>
                <c:pt idx="1837">
                  <c:v>0.89</c:v>
                </c:pt>
                <c:pt idx="1838">
                  <c:v>0.91</c:v>
                </c:pt>
                <c:pt idx="1839">
                  <c:v>0.9</c:v>
                </c:pt>
                <c:pt idx="1840">
                  <c:v>0.89</c:v>
                </c:pt>
                <c:pt idx="1841">
                  <c:v>0.89</c:v>
                </c:pt>
                <c:pt idx="1842">
                  <c:v>0.9</c:v>
                </c:pt>
                <c:pt idx="1843">
                  <c:v>0.91</c:v>
                </c:pt>
                <c:pt idx="1844">
                  <c:v>0.9</c:v>
                </c:pt>
                <c:pt idx="1845">
                  <c:v>0.85</c:v>
                </c:pt>
                <c:pt idx="1846">
                  <c:v>0.78</c:v>
                </c:pt>
                <c:pt idx="1847">
                  <c:v>0.79</c:v>
                </c:pt>
                <c:pt idx="1848">
                  <c:v>0.81</c:v>
                </c:pt>
                <c:pt idx="1849">
                  <c:v>0.85</c:v>
                </c:pt>
                <c:pt idx="1850">
                  <c:v>0.83</c:v>
                </c:pt>
                <c:pt idx="1851">
                  <c:v>0.88</c:v>
                </c:pt>
                <c:pt idx="1852">
                  <c:v>0.88</c:v>
                </c:pt>
                <c:pt idx="1853">
                  <c:v>0.94</c:v>
                </c:pt>
                <c:pt idx="1854">
                  <c:v>0.93</c:v>
                </c:pt>
                <c:pt idx="1855">
                  <c:v>0.91</c:v>
                </c:pt>
                <c:pt idx="1856">
                  <c:v>0.92</c:v>
                </c:pt>
                <c:pt idx="1857">
                  <c:v>0.9</c:v>
                </c:pt>
                <c:pt idx="1858">
                  <c:v>0.88</c:v>
                </c:pt>
                <c:pt idx="1859">
                  <c:v>0.87</c:v>
                </c:pt>
                <c:pt idx="1860">
                  <c:v>0.85</c:v>
                </c:pt>
                <c:pt idx="1861">
                  <c:v>0.8</c:v>
                </c:pt>
                <c:pt idx="1862">
                  <c:v>0.78</c:v>
                </c:pt>
                <c:pt idx="1863">
                  <c:v>0.81</c:v>
                </c:pt>
                <c:pt idx="1864">
                  <c:v>0.79</c:v>
                </c:pt>
                <c:pt idx="1865">
                  <c:v>0.77</c:v>
                </c:pt>
                <c:pt idx="1866">
                  <c:v>0.76</c:v>
                </c:pt>
                <c:pt idx="1867">
                  <c:v>0.77</c:v>
                </c:pt>
                <c:pt idx="1868">
                  <c:v>0.68</c:v>
                </c:pt>
                <c:pt idx="1869">
                  <c:v>0.6</c:v>
                </c:pt>
                <c:pt idx="1870">
                  <c:v>0.6</c:v>
                </c:pt>
                <c:pt idx="1871">
                  <c:v>0.57999999999999996</c:v>
                </c:pt>
                <c:pt idx="1872">
                  <c:v>0.57999999999999996</c:v>
                </c:pt>
                <c:pt idx="1873">
                  <c:v>0.55000000000000004</c:v>
                </c:pt>
                <c:pt idx="1874">
                  <c:v>0.52</c:v>
                </c:pt>
                <c:pt idx="1875">
                  <c:v>0.48</c:v>
                </c:pt>
                <c:pt idx="1876">
                  <c:v>0.38</c:v>
                </c:pt>
                <c:pt idx="1877">
                  <c:v>0.38</c:v>
                </c:pt>
                <c:pt idx="1878">
                  <c:v>0.39</c:v>
                </c:pt>
                <c:pt idx="1879">
                  <c:v>0.41</c:v>
                </c:pt>
                <c:pt idx="1880">
                  <c:v>0.46</c:v>
                </c:pt>
                <c:pt idx="1881">
                  <c:v>0.47</c:v>
                </c:pt>
                <c:pt idx="1882">
                  <c:v>0.42</c:v>
                </c:pt>
                <c:pt idx="1883">
                  <c:v>0.39</c:v>
                </c:pt>
                <c:pt idx="1884">
                  <c:v>0.37</c:v>
                </c:pt>
                <c:pt idx="1885">
                  <c:v>0.39</c:v>
                </c:pt>
                <c:pt idx="1886">
                  <c:v>0.42</c:v>
                </c:pt>
                <c:pt idx="1887">
                  <c:v>0.4</c:v>
                </c:pt>
                <c:pt idx="1888">
                  <c:v>0.4</c:v>
                </c:pt>
                <c:pt idx="1889">
                  <c:v>0.41</c:v>
                </c:pt>
                <c:pt idx="1890">
                  <c:v>0.43</c:v>
                </c:pt>
                <c:pt idx="1891">
                  <c:v>0.44</c:v>
                </c:pt>
                <c:pt idx="1892">
                  <c:v>0.43</c:v>
                </c:pt>
                <c:pt idx="1893">
                  <c:v>0.44</c:v>
                </c:pt>
                <c:pt idx="1894">
                  <c:v>0.4</c:v>
                </c:pt>
                <c:pt idx="1895">
                  <c:v>0.38</c:v>
                </c:pt>
                <c:pt idx="1896">
                  <c:v>0.39</c:v>
                </c:pt>
                <c:pt idx="1897">
                  <c:v>0.38</c:v>
                </c:pt>
                <c:pt idx="1898">
                  <c:v>0.39</c:v>
                </c:pt>
                <c:pt idx="1899">
                  <c:v>0.36</c:v>
                </c:pt>
                <c:pt idx="1900">
                  <c:v>0.36</c:v>
                </c:pt>
                <c:pt idx="1901">
                  <c:v>0.36</c:v>
                </c:pt>
                <c:pt idx="1902">
                  <c:v>0.35</c:v>
                </c:pt>
                <c:pt idx="1903">
                  <c:v>0.34</c:v>
                </c:pt>
                <c:pt idx="1904">
                  <c:v>0.35</c:v>
                </c:pt>
                <c:pt idx="1905">
                  <c:v>0.38</c:v>
                </c:pt>
                <c:pt idx="1906">
                  <c:v>0.39</c:v>
                </c:pt>
                <c:pt idx="1907">
                  <c:v>0.39</c:v>
                </c:pt>
                <c:pt idx="1908">
                  <c:v>0.4</c:v>
                </c:pt>
                <c:pt idx="1909">
                  <c:v>0.4</c:v>
                </c:pt>
                <c:pt idx="1910">
                  <c:v>0.37</c:v>
                </c:pt>
                <c:pt idx="1911">
                  <c:v>0.38</c:v>
                </c:pt>
                <c:pt idx="1912">
                  <c:v>0.39</c:v>
                </c:pt>
                <c:pt idx="1913">
                  <c:v>0.4</c:v>
                </c:pt>
                <c:pt idx="1914">
                  <c:v>0.4</c:v>
                </c:pt>
                <c:pt idx="1915">
                  <c:v>0.41</c:v>
                </c:pt>
                <c:pt idx="1916">
                  <c:v>0.41</c:v>
                </c:pt>
                <c:pt idx="1917">
                  <c:v>0.4</c:v>
                </c:pt>
                <c:pt idx="1918">
                  <c:v>0.4</c:v>
                </c:pt>
                <c:pt idx="1919">
                  <c:v>0.41</c:v>
                </c:pt>
                <c:pt idx="1920">
                  <c:v>0.45</c:v>
                </c:pt>
                <c:pt idx="1921">
                  <c:v>0.43</c:v>
                </c:pt>
                <c:pt idx="1922">
                  <c:v>0.44</c:v>
                </c:pt>
                <c:pt idx="1923">
                  <c:v>0.43</c:v>
                </c:pt>
                <c:pt idx="1924">
                  <c:v>0.42</c:v>
                </c:pt>
                <c:pt idx="1925">
                  <c:v>0.41</c:v>
                </c:pt>
                <c:pt idx="1926">
                  <c:v>0.42</c:v>
                </c:pt>
                <c:pt idx="1927">
                  <c:v>0.41</c:v>
                </c:pt>
                <c:pt idx="1928">
                  <c:v>0.39</c:v>
                </c:pt>
                <c:pt idx="1929">
                  <c:v>0.37</c:v>
                </c:pt>
                <c:pt idx="1930">
                  <c:v>0.38</c:v>
                </c:pt>
                <c:pt idx="1931">
                  <c:v>0.38</c:v>
                </c:pt>
                <c:pt idx="1932">
                  <c:v>0.37</c:v>
                </c:pt>
                <c:pt idx="1933">
                  <c:v>0.36</c:v>
                </c:pt>
                <c:pt idx="1934">
                  <c:v>0.39</c:v>
                </c:pt>
                <c:pt idx="1935">
                  <c:v>0.36</c:v>
                </c:pt>
                <c:pt idx="1936">
                  <c:v>0.36</c:v>
                </c:pt>
                <c:pt idx="1937">
                  <c:v>0.31</c:v>
                </c:pt>
                <c:pt idx="1938">
                  <c:v>0.3</c:v>
                </c:pt>
                <c:pt idx="1939">
                  <c:v>0.3</c:v>
                </c:pt>
                <c:pt idx="1940">
                  <c:v>0.3</c:v>
                </c:pt>
                <c:pt idx="1941">
                  <c:v>0.28999999999999998</c:v>
                </c:pt>
                <c:pt idx="1942">
                  <c:v>0.26</c:v>
                </c:pt>
                <c:pt idx="1943">
                  <c:v>0.23</c:v>
                </c:pt>
                <c:pt idx="1944">
                  <c:v>0.21</c:v>
                </c:pt>
                <c:pt idx="1945">
                  <c:v>0.19</c:v>
                </c:pt>
                <c:pt idx="1946">
                  <c:v>0.17</c:v>
                </c:pt>
                <c:pt idx="1947">
                  <c:v>0.18</c:v>
                </c:pt>
                <c:pt idx="1948">
                  <c:v>0.19</c:v>
                </c:pt>
                <c:pt idx="1949">
                  <c:v>0.22</c:v>
                </c:pt>
                <c:pt idx="1950">
                  <c:v>0.36</c:v>
                </c:pt>
                <c:pt idx="1951">
                  <c:v>0.34</c:v>
                </c:pt>
                <c:pt idx="1952">
                  <c:v>0.34</c:v>
                </c:pt>
                <c:pt idx="1953">
                  <c:v>0.34</c:v>
                </c:pt>
                <c:pt idx="1954">
                  <c:v>0.31</c:v>
                </c:pt>
                <c:pt idx="1955">
                  <c:v>0.26</c:v>
                </c:pt>
                <c:pt idx="1956">
                  <c:v>0.26</c:v>
                </c:pt>
                <c:pt idx="1957">
                  <c:v>0.27</c:v>
                </c:pt>
                <c:pt idx="1958">
                  <c:v>0.28000000000000003</c:v>
                </c:pt>
                <c:pt idx="1959">
                  <c:v>0.28999999999999998</c:v>
                </c:pt>
                <c:pt idx="1960">
                  <c:v>0.28999999999999998</c:v>
                </c:pt>
                <c:pt idx="1961">
                  <c:v>0.28000000000000003</c:v>
                </c:pt>
                <c:pt idx="1962">
                  <c:v>0.28000000000000003</c:v>
                </c:pt>
                <c:pt idx="1963">
                  <c:v>0.31</c:v>
                </c:pt>
                <c:pt idx="1964">
                  <c:v>0.3</c:v>
                </c:pt>
                <c:pt idx="1965">
                  <c:v>0.28999999999999998</c:v>
                </c:pt>
                <c:pt idx="1966">
                  <c:v>0.28999999999999998</c:v>
                </c:pt>
                <c:pt idx="1967">
                  <c:v>0.28000000000000003</c:v>
                </c:pt>
                <c:pt idx="1968">
                  <c:v>0.28000000000000003</c:v>
                </c:pt>
                <c:pt idx="1969">
                  <c:v>0.25</c:v>
                </c:pt>
                <c:pt idx="1970">
                  <c:v>0.25</c:v>
                </c:pt>
                <c:pt idx="1971">
                  <c:v>0.24</c:v>
                </c:pt>
                <c:pt idx="1972">
                  <c:v>0.25</c:v>
                </c:pt>
                <c:pt idx="1973">
                  <c:v>0.27</c:v>
                </c:pt>
                <c:pt idx="1974">
                  <c:v>0.26</c:v>
                </c:pt>
                <c:pt idx="1975">
                  <c:v>0.26</c:v>
                </c:pt>
                <c:pt idx="1976">
                  <c:v>0.28000000000000003</c:v>
                </c:pt>
                <c:pt idx="1977">
                  <c:v>0.27</c:v>
                </c:pt>
                <c:pt idx="1978">
                  <c:v>0.28000000000000003</c:v>
                </c:pt>
                <c:pt idx="1979">
                  <c:v>0.28999999999999998</c:v>
                </c:pt>
                <c:pt idx="1980">
                  <c:v>0.28999999999999998</c:v>
                </c:pt>
                <c:pt idx="1981">
                  <c:v>0.36</c:v>
                </c:pt>
                <c:pt idx="1982">
                  <c:v>0.37</c:v>
                </c:pt>
                <c:pt idx="1983">
                  <c:v>0.45</c:v>
                </c:pt>
                <c:pt idx="1984">
                  <c:v>0.44</c:v>
                </c:pt>
                <c:pt idx="1985">
                  <c:v>0.43</c:v>
                </c:pt>
                <c:pt idx="1986">
                  <c:v>0.46</c:v>
                </c:pt>
                <c:pt idx="1987">
                  <c:v>0.51</c:v>
                </c:pt>
                <c:pt idx="1988">
                  <c:v>0.49</c:v>
                </c:pt>
                <c:pt idx="1989">
                  <c:v>0.5</c:v>
                </c:pt>
                <c:pt idx="1990">
                  <c:v>0.49</c:v>
                </c:pt>
                <c:pt idx="1991">
                  <c:v>0.56999999999999995</c:v>
                </c:pt>
                <c:pt idx="1992">
                  <c:v>0.57999999999999996</c:v>
                </c:pt>
                <c:pt idx="1993">
                  <c:v>0.56000000000000005</c:v>
                </c:pt>
                <c:pt idx="1994">
                  <c:v>0.56999999999999995</c:v>
                </c:pt>
                <c:pt idx="1995">
                  <c:v>0.56000000000000005</c:v>
                </c:pt>
                <c:pt idx="1996">
                  <c:v>0.56999999999999995</c:v>
                </c:pt>
                <c:pt idx="1997">
                  <c:v>0.57999999999999996</c:v>
                </c:pt>
                <c:pt idx="1998">
                  <c:v>0.75</c:v>
                </c:pt>
                <c:pt idx="1999">
                  <c:v>0.93</c:v>
                </c:pt>
                <c:pt idx="2000">
                  <c:v>1.08</c:v>
                </c:pt>
                <c:pt idx="2001">
                  <c:v>0.97</c:v>
                </c:pt>
                <c:pt idx="2002">
                  <c:v>0.91</c:v>
                </c:pt>
                <c:pt idx="2003">
                  <c:v>0.95</c:v>
                </c:pt>
                <c:pt idx="2004">
                  <c:v>0.89</c:v>
                </c:pt>
                <c:pt idx="2005">
                  <c:v>0.84</c:v>
                </c:pt>
                <c:pt idx="2006">
                  <c:v>0.83</c:v>
                </c:pt>
                <c:pt idx="2007">
                  <c:v>0.82</c:v>
                </c:pt>
                <c:pt idx="2008">
                  <c:v>0.86</c:v>
                </c:pt>
                <c:pt idx="2009">
                  <c:v>0.85</c:v>
                </c:pt>
                <c:pt idx="2010">
                  <c:v>0.8</c:v>
                </c:pt>
                <c:pt idx="2011">
                  <c:v>0.79</c:v>
                </c:pt>
                <c:pt idx="2012">
                  <c:v>0.71</c:v>
                </c:pt>
                <c:pt idx="2013">
                  <c:v>0.71</c:v>
                </c:pt>
                <c:pt idx="2014">
                  <c:v>0.71</c:v>
                </c:pt>
                <c:pt idx="2015">
                  <c:v>0.62</c:v>
                </c:pt>
                <c:pt idx="2016">
                  <c:v>0.69</c:v>
                </c:pt>
                <c:pt idx="2017">
                  <c:v>0.67</c:v>
                </c:pt>
                <c:pt idx="2018">
                  <c:v>0.84</c:v>
                </c:pt>
                <c:pt idx="2019">
                  <c:v>0.97</c:v>
                </c:pt>
                <c:pt idx="2020">
                  <c:v>1.3</c:v>
                </c:pt>
                <c:pt idx="2021">
                  <c:v>1.1399999999999999</c:v>
                </c:pt>
                <c:pt idx="2022">
                  <c:v>1.36</c:v>
                </c:pt>
                <c:pt idx="2023">
                  <c:v>1.36</c:v>
                </c:pt>
                <c:pt idx="2024">
                  <c:v>1.3</c:v>
                </c:pt>
                <c:pt idx="2025">
                  <c:v>1.25</c:v>
                </c:pt>
                <c:pt idx="2026">
                  <c:v>0.99</c:v>
                </c:pt>
                <c:pt idx="2027">
                  <c:v>1.21</c:v>
                </c:pt>
                <c:pt idx="2028">
                  <c:v>1.1399999999999999</c:v>
                </c:pt>
                <c:pt idx="2029">
                  <c:v>1.05</c:v>
                </c:pt>
                <c:pt idx="2030">
                  <c:v>1.1299999999999999</c:v>
                </c:pt>
                <c:pt idx="2031">
                  <c:v>1.21</c:v>
                </c:pt>
                <c:pt idx="2032">
                  <c:v>1.34</c:v>
                </c:pt>
                <c:pt idx="2033">
                  <c:v>1.41</c:v>
                </c:pt>
                <c:pt idx="2034">
                  <c:v>1.67</c:v>
                </c:pt>
                <c:pt idx="2035">
                  <c:v>1.52</c:v>
                </c:pt>
                <c:pt idx="2036">
                  <c:v>1.52</c:v>
                </c:pt>
                <c:pt idx="2037">
                  <c:v>1.63</c:v>
                </c:pt>
                <c:pt idx="2038">
                  <c:v>1.61</c:v>
                </c:pt>
                <c:pt idx="2039">
                  <c:v>1.58</c:v>
                </c:pt>
                <c:pt idx="2040">
                  <c:v>1.42</c:v>
                </c:pt>
                <c:pt idx="2041">
                  <c:v>1.39</c:v>
                </c:pt>
                <c:pt idx="2042">
                  <c:v>1.37</c:v>
                </c:pt>
                <c:pt idx="2043">
                  <c:v>1.36</c:v>
                </c:pt>
                <c:pt idx="2044">
                  <c:v>1.37</c:v>
                </c:pt>
                <c:pt idx="2045">
                  <c:v>1.37</c:v>
                </c:pt>
                <c:pt idx="2046">
                  <c:v>1.46</c:v>
                </c:pt>
                <c:pt idx="2047">
                  <c:v>1.46</c:v>
                </c:pt>
                <c:pt idx="2048">
                  <c:v>1.46</c:v>
                </c:pt>
                <c:pt idx="2049">
                  <c:v>1.49</c:v>
                </c:pt>
                <c:pt idx="2050">
                  <c:v>1.44</c:v>
                </c:pt>
                <c:pt idx="2051">
                  <c:v>1.44</c:v>
                </c:pt>
                <c:pt idx="2052">
                  <c:v>1.48</c:v>
                </c:pt>
                <c:pt idx="2053">
                  <c:v>1.49</c:v>
                </c:pt>
                <c:pt idx="2054">
                  <c:v>1.49</c:v>
                </c:pt>
                <c:pt idx="2055">
                  <c:v>1.51</c:v>
                </c:pt>
                <c:pt idx="2056">
                  <c:v>1.49</c:v>
                </c:pt>
                <c:pt idx="2057">
                  <c:v>1.48</c:v>
                </c:pt>
                <c:pt idx="2058">
                  <c:v>1.44</c:v>
                </c:pt>
                <c:pt idx="2059">
                  <c:v>1.42</c:v>
                </c:pt>
                <c:pt idx="2060">
                  <c:v>1.34</c:v>
                </c:pt>
                <c:pt idx="2061">
                  <c:v>1.32</c:v>
                </c:pt>
                <c:pt idx="2062">
                  <c:v>1.27</c:v>
                </c:pt>
                <c:pt idx="2063">
                  <c:v>1.28</c:v>
                </c:pt>
                <c:pt idx="2064">
                  <c:v>1.29</c:v>
                </c:pt>
                <c:pt idx="2065">
                  <c:v>1.19</c:v>
                </c:pt>
                <c:pt idx="2066">
                  <c:v>1.21</c:v>
                </c:pt>
                <c:pt idx="2067">
                  <c:v>1.21</c:v>
                </c:pt>
                <c:pt idx="2068">
                  <c:v>1.22</c:v>
                </c:pt>
                <c:pt idx="2069">
                  <c:v>1.3</c:v>
                </c:pt>
                <c:pt idx="2070">
                  <c:v>1.29</c:v>
                </c:pt>
                <c:pt idx="2071">
                  <c:v>1.19</c:v>
                </c:pt>
                <c:pt idx="2072">
                  <c:v>1.2</c:v>
                </c:pt>
                <c:pt idx="2073">
                  <c:v>1.2</c:v>
                </c:pt>
                <c:pt idx="2074">
                  <c:v>1.1499999999999999</c:v>
                </c:pt>
                <c:pt idx="2075">
                  <c:v>1.1399999999999999</c:v>
                </c:pt>
                <c:pt idx="2076">
                  <c:v>1.18</c:v>
                </c:pt>
                <c:pt idx="2077">
                  <c:v>1.18</c:v>
                </c:pt>
                <c:pt idx="2078">
                  <c:v>1.17</c:v>
                </c:pt>
                <c:pt idx="2079">
                  <c:v>1.1200000000000001</c:v>
                </c:pt>
                <c:pt idx="2080">
                  <c:v>1.1299999999999999</c:v>
                </c:pt>
                <c:pt idx="2081">
                  <c:v>1.1299999999999999</c:v>
                </c:pt>
                <c:pt idx="2082">
                  <c:v>1.1399999999999999</c:v>
                </c:pt>
                <c:pt idx="2083">
                  <c:v>1.1399999999999999</c:v>
                </c:pt>
                <c:pt idx="2084">
                  <c:v>1.1399999999999999</c:v>
                </c:pt>
                <c:pt idx="2085">
                  <c:v>1.1399999999999999</c:v>
                </c:pt>
                <c:pt idx="2086">
                  <c:v>1.1299999999999999</c:v>
                </c:pt>
                <c:pt idx="2087">
                  <c:v>1.1200000000000001</c:v>
                </c:pt>
                <c:pt idx="2088">
                  <c:v>0.96</c:v>
                </c:pt>
                <c:pt idx="2089">
                  <c:v>0.98</c:v>
                </c:pt>
                <c:pt idx="2090">
                  <c:v>0.94</c:v>
                </c:pt>
                <c:pt idx="2091">
                  <c:v>0.95</c:v>
                </c:pt>
                <c:pt idx="2092">
                  <c:v>0.98</c:v>
                </c:pt>
                <c:pt idx="2093">
                  <c:v>1</c:v>
                </c:pt>
                <c:pt idx="2094">
                  <c:v>0.98</c:v>
                </c:pt>
                <c:pt idx="2095">
                  <c:v>0.98</c:v>
                </c:pt>
                <c:pt idx="2096">
                  <c:v>1</c:v>
                </c:pt>
                <c:pt idx="2097">
                  <c:v>1.02</c:v>
                </c:pt>
                <c:pt idx="2098">
                  <c:v>1.02</c:v>
                </c:pt>
                <c:pt idx="2099">
                  <c:v>1.02</c:v>
                </c:pt>
                <c:pt idx="2100">
                  <c:v>1.01</c:v>
                </c:pt>
                <c:pt idx="2101">
                  <c:v>1.01</c:v>
                </c:pt>
                <c:pt idx="2102">
                  <c:v>1.02</c:v>
                </c:pt>
                <c:pt idx="2103">
                  <c:v>1.03</c:v>
                </c:pt>
                <c:pt idx="2104">
                  <c:v>1.04</c:v>
                </c:pt>
                <c:pt idx="2105">
                  <c:v>1.02</c:v>
                </c:pt>
                <c:pt idx="2106">
                  <c:v>0.98</c:v>
                </c:pt>
                <c:pt idx="2107">
                  <c:v>0.97</c:v>
                </c:pt>
                <c:pt idx="2108">
                  <c:v>0.94</c:v>
                </c:pt>
                <c:pt idx="2109">
                  <c:v>0.95</c:v>
                </c:pt>
                <c:pt idx="2110">
                  <c:v>0.96</c:v>
                </c:pt>
                <c:pt idx="2111">
                  <c:v>0.95</c:v>
                </c:pt>
                <c:pt idx="2112">
                  <c:v>0.95</c:v>
                </c:pt>
                <c:pt idx="2113">
                  <c:v>0.95</c:v>
                </c:pt>
                <c:pt idx="2114">
                  <c:v>0.95</c:v>
                </c:pt>
                <c:pt idx="2115">
                  <c:v>0.95</c:v>
                </c:pt>
                <c:pt idx="2116">
                  <c:v>0.96</c:v>
                </c:pt>
                <c:pt idx="2117">
                  <c:v>0.97</c:v>
                </c:pt>
                <c:pt idx="2118">
                  <c:v>0.95</c:v>
                </c:pt>
                <c:pt idx="2119">
                  <c:v>0.96</c:v>
                </c:pt>
                <c:pt idx="2120">
                  <c:v>0.96</c:v>
                </c:pt>
                <c:pt idx="2121">
                  <c:v>0.97</c:v>
                </c:pt>
                <c:pt idx="2122">
                  <c:v>0.99</c:v>
                </c:pt>
                <c:pt idx="2123">
                  <c:v>1.05</c:v>
                </c:pt>
                <c:pt idx="2124">
                  <c:v>1.04</c:v>
                </c:pt>
                <c:pt idx="2125">
                  <c:v>1.06</c:v>
                </c:pt>
                <c:pt idx="2126">
                  <c:v>1.06</c:v>
                </c:pt>
                <c:pt idx="2127">
                  <c:v>1.07</c:v>
                </c:pt>
                <c:pt idx="2128">
                  <c:v>1.1000000000000001</c:v>
                </c:pt>
                <c:pt idx="2129">
                  <c:v>1.1299999999999999</c:v>
                </c:pt>
                <c:pt idx="2130">
                  <c:v>1.1399999999999999</c:v>
                </c:pt>
                <c:pt idx="2131">
                  <c:v>1.1200000000000001</c:v>
                </c:pt>
                <c:pt idx="2132">
                  <c:v>1.1100000000000001</c:v>
                </c:pt>
                <c:pt idx="2133">
                  <c:v>1.1299999999999999</c:v>
                </c:pt>
                <c:pt idx="2134">
                  <c:v>1.1200000000000001</c:v>
                </c:pt>
                <c:pt idx="2135">
                  <c:v>1.1200000000000001</c:v>
                </c:pt>
                <c:pt idx="2136">
                  <c:v>1.1200000000000001</c:v>
                </c:pt>
                <c:pt idx="2137">
                  <c:v>1.1299999999999999</c:v>
                </c:pt>
                <c:pt idx="2138">
                  <c:v>1.1200000000000001</c:v>
                </c:pt>
                <c:pt idx="2139">
                  <c:v>1.1299999999999999</c:v>
                </c:pt>
                <c:pt idx="2140">
                  <c:v>1.1200000000000001</c:v>
                </c:pt>
                <c:pt idx="2141">
                  <c:v>1.17</c:v>
                </c:pt>
                <c:pt idx="2142">
                  <c:v>1.2</c:v>
                </c:pt>
                <c:pt idx="2143">
                  <c:v>1.21</c:v>
                </c:pt>
                <c:pt idx="2144">
                  <c:v>1.2</c:v>
                </c:pt>
                <c:pt idx="2145">
                  <c:v>1.22</c:v>
                </c:pt>
                <c:pt idx="2146">
                  <c:v>1.23</c:v>
                </c:pt>
                <c:pt idx="2147">
                  <c:v>1.22</c:v>
                </c:pt>
                <c:pt idx="2148">
                  <c:v>1.22</c:v>
                </c:pt>
                <c:pt idx="2149">
                  <c:v>1.23</c:v>
                </c:pt>
                <c:pt idx="2150">
                  <c:v>1.24</c:v>
                </c:pt>
                <c:pt idx="2151">
                  <c:v>1.27</c:v>
                </c:pt>
                <c:pt idx="2152">
                  <c:v>1.32</c:v>
                </c:pt>
                <c:pt idx="2153">
                  <c:v>1.34</c:v>
                </c:pt>
                <c:pt idx="2154">
                  <c:v>1.36</c:v>
                </c:pt>
                <c:pt idx="2155">
                  <c:v>1.4</c:v>
                </c:pt>
                <c:pt idx="2156">
                  <c:v>1.4</c:v>
                </c:pt>
                <c:pt idx="2157">
                  <c:v>1.36</c:v>
                </c:pt>
                <c:pt idx="2158">
                  <c:v>1.35</c:v>
                </c:pt>
                <c:pt idx="2159">
                  <c:v>1.35</c:v>
                </c:pt>
                <c:pt idx="2160">
                  <c:v>1.36</c:v>
                </c:pt>
                <c:pt idx="2161">
                  <c:v>1.35</c:v>
                </c:pt>
                <c:pt idx="2162">
                  <c:v>1.27</c:v>
                </c:pt>
                <c:pt idx="2163">
                  <c:v>1.23</c:v>
                </c:pt>
                <c:pt idx="2164">
                  <c:v>1.23</c:v>
                </c:pt>
                <c:pt idx="2165">
                  <c:v>1.21</c:v>
                </c:pt>
                <c:pt idx="2166">
                  <c:v>1.23</c:v>
                </c:pt>
                <c:pt idx="2167">
                  <c:v>1.23</c:v>
                </c:pt>
                <c:pt idx="2168">
                  <c:v>1.24</c:v>
                </c:pt>
                <c:pt idx="2169">
                  <c:v>1.25</c:v>
                </c:pt>
                <c:pt idx="2170">
                  <c:v>1.26</c:v>
                </c:pt>
                <c:pt idx="2171">
                  <c:v>1.28</c:v>
                </c:pt>
                <c:pt idx="2172">
                  <c:v>1.27</c:v>
                </c:pt>
                <c:pt idx="2173">
                  <c:v>1.27</c:v>
                </c:pt>
                <c:pt idx="2174">
                  <c:v>1.27</c:v>
                </c:pt>
                <c:pt idx="2175">
                  <c:v>1.26</c:v>
                </c:pt>
                <c:pt idx="2176">
                  <c:v>1.27</c:v>
                </c:pt>
                <c:pt idx="2177">
                  <c:v>1.26</c:v>
                </c:pt>
                <c:pt idx="2178">
                  <c:v>1.27</c:v>
                </c:pt>
                <c:pt idx="2179">
                  <c:v>1.24</c:v>
                </c:pt>
                <c:pt idx="2180">
                  <c:v>1.22</c:v>
                </c:pt>
                <c:pt idx="2181">
                  <c:v>1.1399999999999999</c:v>
                </c:pt>
                <c:pt idx="2182">
                  <c:v>1.1299999999999999</c:v>
                </c:pt>
                <c:pt idx="2183">
                  <c:v>1.1399999999999999</c:v>
                </c:pt>
                <c:pt idx="2184">
                  <c:v>1.1399999999999999</c:v>
                </c:pt>
                <c:pt idx="2185">
                  <c:v>1.1299999999999999</c:v>
                </c:pt>
                <c:pt idx="2186">
                  <c:v>1.1000000000000001</c:v>
                </c:pt>
                <c:pt idx="2187">
                  <c:v>1.04</c:v>
                </c:pt>
                <c:pt idx="2188">
                  <c:v>1.03</c:v>
                </c:pt>
                <c:pt idx="2189">
                  <c:v>1.04</c:v>
                </c:pt>
                <c:pt idx="2190">
                  <c:v>1.03</c:v>
                </c:pt>
                <c:pt idx="2191">
                  <c:v>0.99</c:v>
                </c:pt>
                <c:pt idx="2192">
                  <c:v>0.99</c:v>
                </c:pt>
                <c:pt idx="2193">
                  <c:v>0.99</c:v>
                </c:pt>
                <c:pt idx="2194">
                  <c:v>0.99</c:v>
                </c:pt>
                <c:pt idx="2195">
                  <c:v>0.99</c:v>
                </c:pt>
                <c:pt idx="2196">
                  <c:v>1</c:v>
                </c:pt>
                <c:pt idx="2197">
                  <c:v>0.99</c:v>
                </c:pt>
                <c:pt idx="2198">
                  <c:v>0.98</c:v>
                </c:pt>
                <c:pt idx="2199">
                  <c:v>0.99</c:v>
                </c:pt>
                <c:pt idx="2200">
                  <c:v>1</c:v>
                </c:pt>
                <c:pt idx="2201">
                  <c:v>1</c:v>
                </c:pt>
                <c:pt idx="2202">
                  <c:v>1</c:v>
                </c:pt>
                <c:pt idx="2203">
                  <c:v>1</c:v>
                </c:pt>
                <c:pt idx="2204" formatCode="General">
                  <c:v>1</c:v>
                </c:pt>
                <c:pt idx="2205">
                  <c:v>0.97</c:v>
                </c:pt>
                <c:pt idx="2206">
                  <c:v>0.95</c:v>
                </c:pt>
                <c:pt idx="2207">
                  <c:v>0.94</c:v>
                </c:pt>
                <c:pt idx="2208">
                  <c:v>0.95</c:v>
                </c:pt>
                <c:pt idx="2209">
                  <c:v>0.75</c:v>
                </c:pt>
                <c:pt idx="2210">
                  <c:v>0.75</c:v>
                </c:pt>
                <c:pt idx="2211">
                  <c:v>0.75</c:v>
                </c:pt>
                <c:pt idx="2212">
                  <c:v>0.73</c:v>
                </c:pt>
                <c:pt idx="2213">
                  <c:v>0.73</c:v>
                </c:pt>
                <c:pt idx="2214">
                  <c:v>0.73</c:v>
                </c:pt>
                <c:pt idx="2215">
                  <c:v>0.72</c:v>
                </c:pt>
                <c:pt idx="2216">
                  <c:v>0.7</c:v>
                </c:pt>
                <c:pt idx="2217">
                  <c:v>0.7</c:v>
                </c:pt>
                <c:pt idx="2218">
                  <c:v>0.7</c:v>
                </c:pt>
                <c:pt idx="2219">
                  <c:v>0.92</c:v>
                </c:pt>
                <c:pt idx="2220">
                  <c:v>0.92</c:v>
                </c:pt>
                <c:pt idx="2221">
                  <c:v>0.95</c:v>
                </c:pt>
                <c:pt idx="2222">
                  <c:v>0.98</c:v>
                </c:pt>
                <c:pt idx="2223">
                  <c:v>1</c:v>
                </c:pt>
                <c:pt idx="2224">
                  <c:v>1.03</c:v>
                </c:pt>
                <c:pt idx="2225">
                  <c:v>1.06</c:v>
                </c:pt>
                <c:pt idx="2226">
                  <c:v>1.03</c:v>
                </c:pt>
                <c:pt idx="2227">
                  <c:v>1.02</c:v>
                </c:pt>
                <c:pt idx="2228">
                  <c:v>1.03</c:v>
                </c:pt>
                <c:pt idx="2229">
                  <c:v>1.04</c:v>
                </c:pt>
                <c:pt idx="2230">
                  <c:v>1.04</c:v>
                </c:pt>
                <c:pt idx="2231">
                  <c:v>1.06</c:v>
                </c:pt>
                <c:pt idx="2232">
                  <c:v>1.04</c:v>
                </c:pt>
                <c:pt idx="2233">
                  <c:v>1.04</c:v>
                </c:pt>
                <c:pt idx="2234">
                  <c:v>1.04</c:v>
                </c:pt>
                <c:pt idx="2235">
                  <c:v>1.03</c:v>
                </c:pt>
                <c:pt idx="2236">
                  <c:v>1.03</c:v>
                </c:pt>
                <c:pt idx="2237">
                  <c:v>1.02</c:v>
                </c:pt>
                <c:pt idx="2238">
                  <c:v>1.03</c:v>
                </c:pt>
                <c:pt idx="2239">
                  <c:v>1.04</c:v>
                </c:pt>
                <c:pt idx="2240">
                  <c:v>1.05</c:v>
                </c:pt>
                <c:pt idx="2241">
                  <c:v>1.05</c:v>
                </c:pt>
                <c:pt idx="2242">
                  <c:v>1.05</c:v>
                </c:pt>
                <c:pt idx="2243">
                  <c:v>1.06</c:v>
                </c:pt>
                <c:pt idx="2244">
                  <c:v>1.06</c:v>
                </c:pt>
                <c:pt idx="2245">
                  <c:v>1.07</c:v>
                </c:pt>
                <c:pt idx="2246">
                  <c:v>1.07</c:v>
                </c:pt>
                <c:pt idx="2247">
                  <c:v>1.07</c:v>
                </c:pt>
                <c:pt idx="2248">
                  <c:v>1.08</c:v>
                </c:pt>
                <c:pt idx="2249">
                  <c:v>1.17</c:v>
                </c:pt>
                <c:pt idx="2250">
                  <c:v>1.17</c:v>
                </c:pt>
                <c:pt idx="2251">
                  <c:v>1.22</c:v>
                </c:pt>
                <c:pt idx="2252">
                  <c:v>1.26</c:v>
                </c:pt>
                <c:pt idx="2253">
                  <c:v>1.28</c:v>
                </c:pt>
                <c:pt idx="2254">
                  <c:v>1.29</c:v>
                </c:pt>
                <c:pt idx="2255">
                  <c:v>1.36</c:v>
                </c:pt>
                <c:pt idx="2256">
                  <c:v>1.38</c:v>
                </c:pt>
                <c:pt idx="2257">
                  <c:v>1.62</c:v>
                </c:pt>
                <c:pt idx="2258">
                  <c:v>1.57</c:v>
                </c:pt>
                <c:pt idx="2259">
                  <c:v>1.52</c:v>
                </c:pt>
                <c:pt idx="2260">
                  <c:v>1.52</c:v>
                </c:pt>
                <c:pt idx="2261">
                  <c:v>1.53</c:v>
                </c:pt>
                <c:pt idx="2262">
                  <c:v>1.51</c:v>
                </c:pt>
                <c:pt idx="2263">
                  <c:v>1.56</c:v>
                </c:pt>
                <c:pt idx="2264">
                  <c:v>1.64</c:v>
                </c:pt>
                <c:pt idx="2265">
                  <c:v>1.6</c:v>
                </c:pt>
                <c:pt idx="2266">
                  <c:v>1.56</c:v>
                </c:pt>
                <c:pt idx="2267">
                  <c:v>1.49</c:v>
                </c:pt>
                <c:pt idx="2268">
                  <c:v>1.5</c:v>
                </c:pt>
                <c:pt idx="2269">
                  <c:v>1.49</c:v>
                </c:pt>
                <c:pt idx="2270">
                  <c:v>1.49</c:v>
                </c:pt>
                <c:pt idx="2271">
                  <c:v>1.49</c:v>
                </c:pt>
                <c:pt idx="2272">
                  <c:v>1.46</c:v>
                </c:pt>
                <c:pt idx="2273">
                  <c:v>1.42</c:v>
                </c:pt>
                <c:pt idx="2274">
                  <c:v>1.38</c:v>
                </c:pt>
                <c:pt idx="2275">
                  <c:v>1.37</c:v>
                </c:pt>
                <c:pt idx="2276">
                  <c:v>1.38</c:v>
                </c:pt>
                <c:pt idx="2277">
                  <c:v>1.39</c:v>
                </c:pt>
                <c:pt idx="2278">
                  <c:v>1.39</c:v>
                </c:pt>
                <c:pt idx="2279">
                  <c:v>1.42</c:v>
                </c:pt>
                <c:pt idx="2280">
                  <c:v>1.43</c:v>
                </c:pt>
                <c:pt idx="2281">
                  <c:v>1.44</c:v>
                </c:pt>
                <c:pt idx="2282">
                  <c:v>1.44</c:v>
                </c:pt>
                <c:pt idx="2283">
                  <c:v>1.4</c:v>
                </c:pt>
                <c:pt idx="2284">
                  <c:v>1.41</c:v>
                </c:pt>
                <c:pt idx="2285">
                  <c:v>1.4</c:v>
                </c:pt>
                <c:pt idx="2286">
                  <c:v>1.38</c:v>
                </c:pt>
                <c:pt idx="2287">
                  <c:v>1.37</c:v>
                </c:pt>
                <c:pt idx="2288">
                  <c:v>1.33</c:v>
                </c:pt>
                <c:pt idx="2289">
                  <c:v>1.28</c:v>
                </c:pt>
                <c:pt idx="2290">
                  <c:v>1.28</c:v>
                </c:pt>
                <c:pt idx="2291">
                  <c:v>1.26</c:v>
                </c:pt>
                <c:pt idx="2292">
                  <c:v>1.26</c:v>
                </c:pt>
                <c:pt idx="2293">
                  <c:v>1.26</c:v>
                </c:pt>
                <c:pt idx="2294">
                  <c:v>1.25</c:v>
                </c:pt>
                <c:pt idx="2295">
                  <c:v>1.25</c:v>
                </c:pt>
                <c:pt idx="2296">
                  <c:v>1.25</c:v>
                </c:pt>
                <c:pt idx="2297">
                  <c:v>1.24</c:v>
                </c:pt>
                <c:pt idx="2298">
                  <c:v>1.24</c:v>
                </c:pt>
                <c:pt idx="2299">
                  <c:v>1.25</c:v>
                </c:pt>
                <c:pt idx="2300">
                  <c:v>1.25</c:v>
                </c:pt>
                <c:pt idx="2301">
                  <c:v>1.26</c:v>
                </c:pt>
                <c:pt idx="2302">
                  <c:v>1.26</c:v>
                </c:pt>
                <c:pt idx="2303">
                  <c:v>1.26</c:v>
                </c:pt>
                <c:pt idx="2304">
                  <c:v>1.26</c:v>
                </c:pt>
                <c:pt idx="2305">
                  <c:v>1.26</c:v>
                </c:pt>
                <c:pt idx="2306">
                  <c:v>1.26</c:v>
                </c:pt>
                <c:pt idx="2307">
                  <c:v>1.3</c:v>
                </c:pt>
                <c:pt idx="2308">
                  <c:v>1.32</c:v>
                </c:pt>
                <c:pt idx="2309">
                  <c:v>1.42</c:v>
                </c:pt>
                <c:pt idx="2310">
                  <c:v>1.44</c:v>
                </c:pt>
                <c:pt idx="2311">
                  <c:v>1.63</c:v>
                </c:pt>
                <c:pt idx="2312">
                  <c:v>1.8</c:v>
                </c:pt>
                <c:pt idx="2313">
                  <c:v>1.82</c:v>
                </c:pt>
                <c:pt idx="2314">
                  <c:v>1.75</c:v>
                </c:pt>
                <c:pt idx="2315">
                  <c:v>1.75</c:v>
                </c:pt>
                <c:pt idx="2316">
                  <c:v>1.69</c:v>
                </c:pt>
                <c:pt idx="2317">
                  <c:v>1.64</c:v>
                </c:pt>
                <c:pt idx="2318">
                  <c:v>1.7</c:v>
                </c:pt>
                <c:pt idx="2319">
                  <c:v>1.73</c:v>
                </c:pt>
                <c:pt idx="2320">
                  <c:v>1.72</c:v>
                </c:pt>
                <c:pt idx="2321">
                  <c:v>1.73</c:v>
                </c:pt>
                <c:pt idx="2322">
                  <c:v>1.74</c:v>
                </c:pt>
                <c:pt idx="2323">
                  <c:v>1.73</c:v>
                </c:pt>
                <c:pt idx="2324">
                  <c:v>1.72</c:v>
                </c:pt>
                <c:pt idx="2325">
                  <c:v>1.73</c:v>
                </c:pt>
                <c:pt idx="2326">
                  <c:v>1.73</c:v>
                </c:pt>
                <c:pt idx="2327">
                  <c:v>1.73</c:v>
                </c:pt>
                <c:pt idx="2328">
                  <c:v>1.74</c:v>
                </c:pt>
                <c:pt idx="2329">
                  <c:v>1.72</c:v>
                </c:pt>
                <c:pt idx="2330">
                  <c:v>1.69</c:v>
                </c:pt>
                <c:pt idx="2331">
                  <c:v>1.74</c:v>
                </c:pt>
                <c:pt idx="2332">
                  <c:v>1.78</c:v>
                </c:pt>
                <c:pt idx="2333">
                  <c:v>1.75</c:v>
                </c:pt>
                <c:pt idx="2334">
                  <c:v>1.74</c:v>
                </c:pt>
                <c:pt idx="2335">
                  <c:v>1.76</c:v>
                </c:pt>
                <c:pt idx="2336">
                  <c:v>1.77</c:v>
                </c:pt>
                <c:pt idx="2337">
                  <c:v>1.75</c:v>
                </c:pt>
                <c:pt idx="2338">
                  <c:v>1.75</c:v>
                </c:pt>
                <c:pt idx="2339">
                  <c:v>1.75</c:v>
                </c:pt>
                <c:pt idx="2340">
                  <c:v>1.76</c:v>
                </c:pt>
                <c:pt idx="2341">
                  <c:v>1.75</c:v>
                </c:pt>
                <c:pt idx="2342">
                  <c:v>1.71</c:v>
                </c:pt>
                <c:pt idx="2343">
                  <c:v>1.73</c:v>
                </c:pt>
                <c:pt idx="2344">
                  <c:v>1.71</c:v>
                </c:pt>
                <c:pt idx="2345">
                  <c:v>1.72</c:v>
                </c:pt>
                <c:pt idx="2346">
                  <c:v>1.72</c:v>
                </c:pt>
                <c:pt idx="2347">
                  <c:v>1.71</c:v>
                </c:pt>
                <c:pt idx="2348">
                  <c:v>1.79</c:v>
                </c:pt>
                <c:pt idx="2349">
                  <c:v>1.79</c:v>
                </c:pt>
                <c:pt idx="2350">
                  <c:v>1.78</c:v>
                </c:pt>
                <c:pt idx="2351">
                  <c:v>1.77</c:v>
                </c:pt>
                <c:pt idx="2352">
                  <c:v>1.77</c:v>
                </c:pt>
                <c:pt idx="2353">
                  <c:v>1.77</c:v>
                </c:pt>
                <c:pt idx="2354">
                  <c:v>1.78</c:v>
                </c:pt>
                <c:pt idx="2355">
                  <c:v>1.78</c:v>
                </c:pt>
                <c:pt idx="2356">
                  <c:v>1.78</c:v>
                </c:pt>
                <c:pt idx="2357">
                  <c:v>1.79</c:v>
                </c:pt>
                <c:pt idx="2358">
                  <c:v>1.8</c:v>
                </c:pt>
                <c:pt idx="2359">
                  <c:v>1.8</c:v>
                </c:pt>
                <c:pt idx="2360">
                  <c:v>1.82</c:v>
                </c:pt>
                <c:pt idx="2361">
                  <c:v>1.82</c:v>
                </c:pt>
                <c:pt idx="2362">
                  <c:v>1.83</c:v>
                </c:pt>
                <c:pt idx="2363">
                  <c:v>1.84</c:v>
                </c:pt>
                <c:pt idx="2364">
                  <c:v>1.84</c:v>
                </c:pt>
                <c:pt idx="2365">
                  <c:v>1.84</c:v>
                </c:pt>
                <c:pt idx="2366">
                  <c:v>1.85</c:v>
                </c:pt>
                <c:pt idx="2367">
                  <c:v>1.85</c:v>
                </c:pt>
                <c:pt idx="2368">
                  <c:v>1.86</c:v>
                </c:pt>
                <c:pt idx="2369">
                  <c:v>1.87</c:v>
                </c:pt>
                <c:pt idx="2370">
                  <c:v>1.88</c:v>
                </c:pt>
                <c:pt idx="2371">
                  <c:v>1.91</c:v>
                </c:pt>
                <c:pt idx="2372">
                  <c:v>1.94</c:v>
                </c:pt>
                <c:pt idx="2373">
                  <c:v>1.98</c:v>
                </c:pt>
                <c:pt idx="2374">
                  <c:v>1.96</c:v>
                </c:pt>
                <c:pt idx="2375">
                  <c:v>1.95</c:v>
                </c:pt>
                <c:pt idx="2376">
                  <c:v>1.93</c:v>
                </c:pt>
                <c:pt idx="2377">
                  <c:v>1.93</c:v>
                </c:pt>
                <c:pt idx="2378">
                  <c:v>1.93</c:v>
                </c:pt>
                <c:pt idx="2379">
                  <c:v>1.95</c:v>
                </c:pt>
                <c:pt idx="2380">
                  <c:v>1.98</c:v>
                </c:pt>
                <c:pt idx="2381">
                  <c:v>2.02</c:v>
                </c:pt>
                <c:pt idx="2382">
                  <c:v>2.1</c:v>
                </c:pt>
                <c:pt idx="2383">
                  <c:v>2.13</c:v>
                </c:pt>
                <c:pt idx="2384">
                  <c:v>2.13</c:v>
                </c:pt>
                <c:pt idx="2385">
                  <c:v>2.11</c:v>
                </c:pt>
                <c:pt idx="2386">
                  <c:v>2.19</c:v>
                </c:pt>
                <c:pt idx="2387">
                  <c:v>2.21</c:v>
                </c:pt>
                <c:pt idx="2388">
                  <c:v>2.2000000000000002</c:v>
                </c:pt>
                <c:pt idx="2389">
                  <c:v>2.2000000000000002</c:v>
                </c:pt>
                <c:pt idx="2390">
                  <c:v>2.2000000000000002</c:v>
                </c:pt>
                <c:pt idx="2391">
                  <c:v>2.2000000000000002</c:v>
                </c:pt>
                <c:pt idx="2392">
                  <c:v>2.19</c:v>
                </c:pt>
                <c:pt idx="2393">
                  <c:v>2.17</c:v>
                </c:pt>
                <c:pt idx="2394">
                  <c:v>2.17</c:v>
                </c:pt>
                <c:pt idx="2395">
                  <c:v>2.1800000000000002</c:v>
                </c:pt>
                <c:pt idx="2396">
                  <c:v>2.1800000000000002</c:v>
                </c:pt>
                <c:pt idx="2397">
                  <c:v>2.1880000000000002</c:v>
                </c:pt>
                <c:pt idx="2398">
                  <c:v>2.2439999999999998</c:v>
                </c:pt>
                <c:pt idx="2399">
                  <c:v>2.2359999999999998</c:v>
                </c:pt>
                <c:pt idx="2400">
                  <c:v>2.2170000000000001</c:v>
                </c:pt>
                <c:pt idx="2401">
                  <c:v>2.202</c:v>
                </c:pt>
                <c:pt idx="2402">
                  <c:v>2.1949999999999998</c:v>
                </c:pt>
                <c:pt idx="2403">
                  <c:v>2.2090000000000001</c:v>
                </c:pt>
                <c:pt idx="2404">
                  <c:v>2.2160000000000002</c:v>
                </c:pt>
                <c:pt idx="2405">
                  <c:v>2.242</c:v>
                </c:pt>
                <c:pt idx="2406">
                  <c:v>2.2330000000000001</c:v>
                </c:pt>
                <c:pt idx="2407">
                  <c:v>2.258</c:v>
                </c:pt>
                <c:pt idx="2408">
                  <c:v>2.339</c:v>
                </c:pt>
                <c:pt idx="2409">
                  <c:v>2.4670000000000001</c:v>
                </c:pt>
                <c:pt idx="2410">
                  <c:v>2.468</c:v>
                </c:pt>
                <c:pt idx="2411">
                  <c:v>2.5009999999999999</c:v>
                </c:pt>
                <c:pt idx="2412">
                  <c:v>2.4950000000000001</c:v>
                </c:pt>
                <c:pt idx="2413">
                  <c:v>2.5030000000000001</c:v>
                </c:pt>
                <c:pt idx="2414">
                  <c:v>2.5380000000000003</c:v>
                </c:pt>
                <c:pt idx="2415">
                  <c:v>2.5510000000000002</c:v>
                </c:pt>
                <c:pt idx="2416">
                  <c:v>2.5339999999999998</c:v>
                </c:pt>
                <c:pt idx="2417">
                  <c:v>2.5140000000000002</c:v>
                </c:pt>
                <c:pt idx="2418">
                  <c:v>2.5220000000000002</c:v>
                </c:pt>
                <c:pt idx="2419">
                  <c:v>2.6019999999999999</c:v>
                </c:pt>
                <c:pt idx="2420">
                  <c:v>2.6219999999999999</c:v>
                </c:pt>
                <c:pt idx="2421">
                  <c:v>2.6029999999999998</c:v>
                </c:pt>
                <c:pt idx="2422">
                  <c:v>2.6339999999999999</c:v>
                </c:pt>
                <c:pt idx="2423">
                  <c:v>2.609</c:v>
                </c:pt>
                <c:pt idx="2424">
                  <c:v>2.6659999999999999</c:v>
                </c:pt>
                <c:pt idx="2425">
                  <c:v>2.6429999999999998</c:v>
                </c:pt>
                <c:pt idx="2426">
                  <c:v>2.6269999999999998</c:v>
                </c:pt>
                <c:pt idx="2427">
                  <c:v>2.6179999999999999</c:v>
                </c:pt>
                <c:pt idx="2428">
                  <c:v>2.645</c:v>
                </c:pt>
                <c:pt idx="2429">
                  <c:v>2.6520000000000001</c:v>
                </c:pt>
                <c:pt idx="2430">
                  <c:v>2.617</c:v>
                </c:pt>
                <c:pt idx="2431">
                  <c:v>2.5179999999999998</c:v>
                </c:pt>
                <c:pt idx="2432">
                  <c:v>2.5709999999999997</c:v>
                </c:pt>
                <c:pt idx="2433">
                  <c:v>2.5869999999999997</c:v>
                </c:pt>
                <c:pt idx="2434">
                  <c:v>2.597</c:v>
                </c:pt>
                <c:pt idx="2435">
                  <c:v>2.774</c:v>
                </c:pt>
                <c:pt idx="2436">
                  <c:v>3.1240000000000001</c:v>
                </c:pt>
                <c:pt idx="2437">
                  <c:v>3.214</c:v>
                </c:pt>
                <c:pt idx="2438">
                  <c:v>3.2370000000000001</c:v>
                </c:pt>
                <c:pt idx="2439">
                  <c:v>3.3479999999999999</c:v>
                </c:pt>
                <c:pt idx="2440">
                  <c:v>3.42</c:v>
                </c:pt>
                <c:pt idx="2441">
                  <c:v>3.5649999999999999</c:v>
                </c:pt>
                <c:pt idx="2442">
                  <c:v>3.8319999999999999</c:v>
                </c:pt>
                <c:pt idx="2443">
                  <c:v>3.8330000000000002</c:v>
                </c:pt>
                <c:pt idx="2444">
                  <c:v>3.9889999999999999</c:v>
                </c:pt>
                <c:pt idx="2445">
                  <c:v>4.3140000000000001</c:v>
                </c:pt>
                <c:pt idx="2446">
                  <c:v>4.2329999999999997</c:v>
                </c:pt>
                <c:pt idx="2447">
                  <c:v>4.2789999999999999</c:v>
                </c:pt>
                <c:pt idx="2448">
                  <c:v>4.1130000000000004</c:v>
                </c:pt>
                <c:pt idx="2449">
                  <c:v>4.1449999999999996</c:v>
                </c:pt>
                <c:pt idx="2450">
                  <c:v>4.125</c:v>
                </c:pt>
                <c:pt idx="2451">
                  <c:v>4.1500000000000004</c:v>
                </c:pt>
                <c:pt idx="2452">
                  <c:v>4.18</c:v>
                </c:pt>
                <c:pt idx="2453">
                  <c:v>4.1100000000000003</c:v>
                </c:pt>
                <c:pt idx="2454" formatCode="General">
                  <c:v>4.01</c:v>
                </c:pt>
                <c:pt idx="2455">
                  <c:v>4.03</c:v>
                </c:pt>
                <c:pt idx="2456">
                  <c:v>4.1399999999999997</c:v>
                </c:pt>
                <c:pt idx="2457">
                  <c:v>4.0199999999999996</c:v>
                </c:pt>
                <c:pt idx="2458">
                  <c:v>3.88</c:v>
                </c:pt>
                <c:pt idx="2459">
                  <c:v>3.92</c:v>
                </c:pt>
                <c:pt idx="2460">
                  <c:v>4.0199999999999996</c:v>
                </c:pt>
                <c:pt idx="2461">
                  <c:v>4.09</c:v>
                </c:pt>
                <c:pt idx="2462">
                  <c:v>4.1900000000000004</c:v>
                </c:pt>
                <c:pt idx="2463">
                  <c:v>4.2300000000000004</c:v>
                </c:pt>
                <c:pt idx="2464">
                  <c:v>4.24</c:v>
                </c:pt>
                <c:pt idx="2465">
                  <c:v>4.16</c:v>
                </c:pt>
                <c:pt idx="2466">
                  <c:v>4.1500000000000004</c:v>
                </c:pt>
                <c:pt idx="2467">
                  <c:v>4.1500000000000004</c:v>
                </c:pt>
                <c:pt idx="2468">
                  <c:v>4.0999999999999996</c:v>
                </c:pt>
                <c:pt idx="2469">
                  <c:v>4.0999999999999996</c:v>
                </c:pt>
                <c:pt idx="2470">
                  <c:v>4.0999999999999996</c:v>
                </c:pt>
                <c:pt idx="2471">
                  <c:v>4.1900000000000004</c:v>
                </c:pt>
                <c:pt idx="2472">
                  <c:v>4.17</c:v>
                </c:pt>
                <c:pt idx="2473">
                  <c:v>4.46</c:v>
                </c:pt>
                <c:pt idx="2474">
                  <c:v>4.49</c:v>
                </c:pt>
                <c:pt idx="2475">
                  <c:v>4.51</c:v>
                </c:pt>
                <c:pt idx="2476">
                  <c:v>4.5</c:v>
                </c:pt>
                <c:pt idx="2477">
                  <c:v>4.4800000000000004</c:v>
                </c:pt>
                <c:pt idx="2478">
                  <c:v>4.42</c:v>
                </c:pt>
                <c:pt idx="2479">
                  <c:v>4.34</c:v>
                </c:pt>
                <c:pt idx="2480">
                  <c:v>4.34</c:v>
                </c:pt>
                <c:pt idx="2481">
                  <c:v>4.3600000000000003</c:v>
                </c:pt>
                <c:pt idx="2482">
                  <c:v>4.3899999999999997</c:v>
                </c:pt>
                <c:pt idx="2483">
                  <c:v>4.4400000000000004</c:v>
                </c:pt>
                <c:pt idx="2484">
                  <c:v>4.49</c:v>
                </c:pt>
                <c:pt idx="2485">
                  <c:v>4.45</c:v>
                </c:pt>
                <c:pt idx="2486">
                  <c:v>4.3600000000000003</c:v>
                </c:pt>
                <c:pt idx="2487">
                  <c:v>4.4000000000000004</c:v>
                </c:pt>
                <c:pt idx="2488">
                  <c:v>4.41</c:v>
                </c:pt>
                <c:pt idx="2489">
                  <c:v>4.4400000000000004</c:v>
                </c:pt>
                <c:pt idx="2490">
                  <c:v>4.5599999999999996</c:v>
                </c:pt>
                <c:pt idx="2491">
                  <c:v>4.54</c:v>
                </c:pt>
                <c:pt idx="2492">
                  <c:v>4.53</c:v>
                </c:pt>
                <c:pt idx="2493">
                  <c:v>4.5599999999999996</c:v>
                </c:pt>
                <c:pt idx="2494">
                  <c:v>4.58</c:v>
                </c:pt>
                <c:pt idx="2495">
                  <c:v>4.5999999999999996</c:v>
                </c:pt>
                <c:pt idx="2496">
                  <c:v>4.55</c:v>
                </c:pt>
                <c:pt idx="2497">
                  <c:v>4.54</c:v>
                </c:pt>
                <c:pt idx="2498">
                  <c:v>4.45</c:v>
                </c:pt>
                <c:pt idx="2499">
                  <c:v>4.38</c:v>
                </c:pt>
                <c:pt idx="2500">
                  <c:v>4.3899999999999997</c:v>
                </c:pt>
                <c:pt idx="2501">
                  <c:v>4.5</c:v>
                </c:pt>
                <c:pt idx="2502">
                  <c:v>4.6399999999999997</c:v>
                </c:pt>
                <c:pt idx="2503">
                  <c:v>4.72</c:v>
                </c:pt>
                <c:pt idx="2504">
                  <c:v>4.72</c:v>
                </c:pt>
                <c:pt idx="2505">
                  <c:v>4.67</c:v>
                </c:pt>
                <c:pt idx="2506">
                  <c:v>4.66</c:v>
                </c:pt>
                <c:pt idx="2507">
                  <c:v>4.66</c:v>
                </c:pt>
                <c:pt idx="2508">
                  <c:v>4.66</c:v>
                </c:pt>
                <c:pt idx="2509">
                  <c:v>4.67</c:v>
                </c:pt>
                <c:pt idx="2510">
                  <c:v>4.8899999999999997</c:v>
                </c:pt>
                <c:pt idx="2511">
                  <c:v>5.08</c:v>
                </c:pt>
                <c:pt idx="2512">
                  <c:v>5.2</c:v>
                </c:pt>
                <c:pt idx="2513">
                  <c:v>5.27</c:v>
                </c:pt>
                <c:pt idx="2514">
                  <c:v>5.55</c:v>
                </c:pt>
                <c:pt idx="2515">
                  <c:v>5.55</c:v>
                </c:pt>
                <c:pt idx="2516">
                  <c:v>5.7</c:v>
                </c:pt>
                <c:pt idx="2517">
                  <c:v>6.3</c:v>
                </c:pt>
                <c:pt idx="2518">
                  <c:v>6.13</c:v>
                </c:pt>
                <c:pt idx="2519">
                  <c:v>6.1</c:v>
                </c:pt>
                <c:pt idx="2520">
                  <c:v>6.1</c:v>
                </c:pt>
                <c:pt idx="2521">
                  <c:v>6.23</c:v>
                </c:pt>
                <c:pt idx="2522">
                  <c:v>6.23</c:v>
                </c:pt>
                <c:pt idx="2523" formatCode="#,##0.00">
                  <c:v>6.08</c:v>
                </c:pt>
                <c:pt idx="2524" formatCode="#,##0.00">
                  <c:v>6.08</c:v>
                </c:pt>
                <c:pt idx="2525" formatCode="#,##0.00">
                  <c:v>6.27</c:v>
                </c:pt>
                <c:pt idx="2526" formatCode="#,##0.00">
                  <c:v>6.42</c:v>
                </c:pt>
                <c:pt idx="2527" formatCode="#,##0.00">
                  <c:v>6.46</c:v>
                </c:pt>
                <c:pt idx="2528" formatCode="#,##0.00">
                  <c:v>6.62</c:v>
                </c:pt>
                <c:pt idx="2529" formatCode="#,##0.00">
                  <c:v>6.54</c:v>
                </c:pt>
                <c:pt idx="2530" formatCode="#,##0.00">
                  <c:v>6.65</c:v>
                </c:pt>
                <c:pt idx="2531" formatCode="#,##0.00">
                  <c:v>6.59</c:v>
                </c:pt>
                <c:pt idx="2532" formatCode="#,##0.00">
                  <c:v>6.56</c:v>
                </c:pt>
                <c:pt idx="2533" formatCode="#,##0.00">
                  <c:v>6.41</c:v>
                </c:pt>
                <c:pt idx="2534" formatCode="#,##0.00">
                  <c:v>6.46</c:v>
                </c:pt>
                <c:pt idx="2535" formatCode="#,##0.00">
                  <c:v>6.41</c:v>
                </c:pt>
                <c:pt idx="2536" formatCode="#,##0.00">
                  <c:v>6.43</c:v>
                </c:pt>
                <c:pt idx="2537" formatCode="#,##0.00">
                  <c:v>6.72</c:v>
                </c:pt>
                <c:pt idx="2538" formatCode="#,##0.00">
                  <c:v>6.81</c:v>
                </c:pt>
                <c:pt idx="2539" formatCode="#,##0.00">
                  <c:v>6.99</c:v>
                </c:pt>
                <c:pt idx="2540" formatCode="#,##0.00">
                  <c:v>7.09</c:v>
                </c:pt>
                <c:pt idx="2541" formatCode="#,##0.00">
                  <c:v>7.04</c:v>
                </c:pt>
                <c:pt idx="2542" formatCode="#,##0.00">
                  <c:v>7</c:v>
                </c:pt>
                <c:pt idx="2543" formatCode="#,##0.00">
                  <c:v>6.86</c:v>
                </c:pt>
                <c:pt idx="2544" formatCode="#,##0.00">
                  <c:v>6.99</c:v>
                </c:pt>
                <c:pt idx="2545" formatCode="#,##0.00">
                  <c:v>6.94</c:v>
                </c:pt>
                <c:pt idx="2546" formatCode="#,##0.00">
                  <c:v>7.02</c:v>
                </c:pt>
                <c:pt idx="2547" formatCode="#,##0.00">
                  <c:v>7.02</c:v>
                </c:pt>
                <c:pt idx="2548" formatCode="#,##0.00">
                  <c:v>6.98</c:v>
                </c:pt>
                <c:pt idx="2549" formatCode="#,##0.00">
                  <c:v>7.01</c:v>
                </c:pt>
                <c:pt idx="2550" formatCode="#,##0.00">
                  <c:v>7.02</c:v>
                </c:pt>
                <c:pt idx="2551" formatCode="#,##0.00">
                  <c:v>6.99</c:v>
                </c:pt>
                <c:pt idx="2552" formatCode="#,##0.00">
                  <c:v>7.06</c:v>
                </c:pt>
                <c:pt idx="2553" formatCode="#,##0.00">
                  <c:v>7.09</c:v>
                </c:pt>
                <c:pt idx="2554" formatCode="#,##0.00">
                  <c:v>7.25</c:v>
                </c:pt>
                <c:pt idx="2555" formatCode="#,##0.00">
                  <c:v>7.26</c:v>
                </c:pt>
                <c:pt idx="2556" formatCode="#,##0.00">
                  <c:v>7.18</c:v>
                </c:pt>
                <c:pt idx="2557" formatCode="#,##0.00">
                  <c:v>7.22</c:v>
                </c:pt>
                <c:pt idx="2558" formatCode="#,##0.00">
                  <c:v>7.24</c:v>
                </c:pt>
                <c:pt idx="2559" formatCode="#,##0.00">
                  <c:v>7.29</c:v>
                </c:pt>
                <c:pt idx="2560" formatCode="#,##0.00">
                  <c:v>7.25</c:v>
                </c:pt>
                <c:pt idx="2561" formatCode="#,##0.00">
                  <c:v>7.18</c:v>
                </c:pt>
                <c:pt idx="2562" formatCode="#,##0.00">
                  <c:v>7.17</c:v>
                </c:pt>
                <c:pt idx="2563" formatCode="#,##0.00">
                  <c:v>7.18</c:v>
                </c:pt>
                <c:pt idx="2564" formatCode="#,##0.00">
                  <c:v>7.17</c:v>
                </c:pt>
                <c:pt idx="2565" formatCode="#,##0.00">
                  <c:v>7.18</c:v>
                </c:pt>
                <c:pt idx="2566" formatCode="#,##0.00">
                  <c:v>7.13</c:v>
                </c:pt>
                <c:pt idx="2567" formatCode="#,##0.00">
                  <c:v>6.99</c:v>
                </c:pt>
                <c:pt idx="2568" formatCode="#,##0.00">
                  <c:v>6.87</c:v>
                </c:pt>
                <c:pt idx="2569" formatCode="#,##0.00">
                  <c:v>6.83</c:v>
                </c:pt>
                <c:pt idx="2570" formatCode="#,##0.00">
                  <c:v>6.78</c:v>
                </c:pt>
                <c:pt idx="2571" formatCode="#,##0.00">
                  <c:v>6.98</c:v>
                </c:pt>
                <c:pt idx="2572" formatCode="#,##0.00">
                  <c:v>6.97</c:v>
                </c:pt>
                <c:pt idx="2573" formatCode="#,##0.00">
                  <c:v>7</c:v>
                </c:pt>
                <c:pt idx="2574" formatCode="#,##0.00">
                  <c:v>6.98</c:v>
                </c:pt>
                <c:pt idx="2575" formatCode="#,##0.00">
                  <c:v>7.02</c:v>
                </c:pt>
                <c:pt idx="2576" formatCode="#,##0.00">
                  <c:v>7.01</c:v>
                </c:pt>
                <c:pt idx="2577" formatCode="#,##0.00">
                  <c:v>6.99</c:v>
                </c:pt>
                <c:pt idx="2578" formatCode="#,##0.00">
                  <c:v>7</c:v>
                </c:pt>
                <c:pt idx="2579" formatCode="#,##0.00">
                  <c:v>7.05</c:v>
                </c:pt>
                <c:pt idx="2580" formatCode="#,##0.00">
                  <c:v>7.21</c:v>
                </c:pt>
                <c:pt idx="2581" formatCode="#,##0.00">
                  <c:v>7.38</c:v>
                </c:pt>
                <c:pt idx="2582" formatCode="#,##0.00">
                  <c:v>8.06</c:v>
                </c:pt>
                <c:pt idx="2583" formatCode="#,##0.00">
                  <c:v>8.06</c:v>
                </c:pt>
                <c:pt idx="2584" formatCode="#,##0.00">
                  <c:v>8.27</c:v>
                </c:pt>
                <c:pt idx="2585" formatCode="#,##0.00">
                  <c:v>8.43</c:v>
                </c:pt>
                <c:pt idx="2586" formatCode="#,##0.00">
                  <c:v>8.4600000000000009</c:v>
                </c:pt>
                <c:pt idx="2587" formatCode="#,##0.00">
                  <c:v>8.4700000000000006</c:v>
                </c:pt>
                <c:pt idx="2588" formatCode="#,##0.00">
                  <c:v>8.4700000000000006</c:v>
                </c:pt>
                <c:pt idx="2589" formatCode="#,##0.00">
                  <c:v>8.36</c:v>
                </c:pt>
                <c:pt idx="2590" formatCode="#,##0.00">
                  <c:v>8.14</c:v>
                </c:pt>
                <c:pt idx="2591" formatCode="#,##0.00">
                  <c:v>8.0399999999999991</c:v>
                </c:pt>
                <c:pt idx="2592" formatCode="#,##0.00">
                  <c:v>8.35</c:v>
                </c:pt>
                <c:pt idx="2593" formatCode="#,##0.00">
                  <c:v>8.42</c:v>
                </c:pt>
                <c:pt idx="2594" formatCode="#,##0.00">
                  <c:v>8.51</c:v>
                </c:pt>
                <c:pt idx="2595" formatCode="#,##0.00">
                  <c:v>8.41</c:v>
                </c:pt>
                <c:pt idx="2596" formatCode="#,##0.00">
                  <c:v>8.4700000000000006</c:v>
                </c:pt>
                <c:pt idx="2597" formatCode="#,##0.00">
                  <c:v>8.43</c:v>
                </c:pt>
                <c:pt idx="2598" formatCode="#,##0.00">
                  <c:v>8.7100000000000009</c:v>
                </c:pt>
                <c:pt idx="2599" formatCode="#,##0.00">
                  <c:v>9.19</c:v>
                </c:pt>
                <c:pt idx="2600" formatCode="#,##0.00">
                  <c:v>9.68</c:v>
                </c:pt>
                <c:pt idx="2601" formatCode="#,##0.00">
                  <c:v>9.39</c:v>
                </c:pt>
                <c:pt idx="2602" formatCode="#,##0.00">
                  <c:v>9.3000000000000007</c:v>
                </c:pt>
                <c:pt idx="2603" formatCode="#,##0.00">
                  <c:v>9.52</c:v>
                </c:pt>
                <c:pt idx="2604" formatCode="#,##0.00">
                  <c:v>9.8000000000000007</c:v>
                </c:pt>
                <c:pt idx="2605" formatCode="#,##0.00">
                  <c:v>10.26</c:v>
                </c:pt>
                <c:pt idx="2606" formatCode="#,##0.00">
                  <c:v>10.4</c:v>
                </c:pt>
                <c:pt idx="2607" formatCode="#,##0.00">
                  <c:v>10.37</c:v>
                </c:pt>
                <c:pt idx="2608" formatCode="#,##0.00">
                  <c:v>10.3</c:v>
                </c:pt>
                <c:pt idx="2609" formatCode="#,##0.00">
                  <c:v>10.119999999999999</c:v>
                </c:pt>
                <c:pt idx="2610" formatCode="#,##0.00">
                  <c:v>10.25</c:v>
                </c:pt>
                <c:pt idx="2611" formatCode="#,##0.00">
                  <c:v>9.93</c:v>
                </c:pt>
                <c:pt idx="2612" formatCode="#,##0.00">
                  <c:v>9.83</c:v>
                </c:pt>
                <c:pt idx="2613" formatCode="#,##0.00">
                  <c:v>9.9600000000000009</c:v>
                </c:pt>
                <c:pt idx="2614" formatCode="#,##0.00">
                  <c:v>10.19</c:v>
                </c:pt>
                <c:pt idx="2615" formatCode="#,##0.00">
                  <c:v>10.35</c:v>
                </c:pt>
                <c:pt idx="2616" formatCode="#,##0.00">
                  <c:v>10.34</c:v>
                </c:pt>
                <c:pt idx="2617" formatCode="#,##0.00">
                  <c:v>10.15</c:v>
                </c:pt>
                <c:pt idx="2618" formatCode="#,##0.00">
                  <c:v>10.19</c:v>
                </c:pt>
                <c:pt idx="2619" formatCode="#,##0.00">
                  <c:v>10.130000000000001</c:v>
                </c:pt>
                <c:pt idx="2620" formatCode="#,##0.00">
                  <c:v>10.119999999999999</c:v>
                </c:pt>
                <c:pt idx="2621" formatCode="#,##0.00">
                  <c:v>9.99</c:v>
                </c:pt>
                <c:pt idx="2622" formatCode="#,##0.00">
                  <c:v>9.9700000000000006</c:v>
                </c:pt>
                <c:pt idx="2623" formatCode="#,##0.00">
                  <c:v>10.050000000000001</c:v>
                </c:pt>
                <c:pt idx="2624" formatCode="#,##0.00">
                  <c:v>10.050000000000001</c:v>
                </c:pt>
                <c:pt idx="2625" formatCode="#,##0.00">
                  <c:v>9.8699999999999992</c:v>
                </c:pt>
                <c:pt idx="2626" formatCode="#,##0.00">
                  <c:v>9.74</c:v>
                </c:pt>
                <c:pt idx="2627" formatCode="#,##0.00">
                  <c:v>9.77</c:v>
                </c:pt>
                <c:pt idx="2628" formatCode="#,##0.00">
                  <c:v>9.9700000000000006</c:v>
                </c:pt>
                <c:pt idx="2629" formatCode="#,##0.00">
                  <c:v>10.039999999999999</c:v>
                </c:pt>
                <c:pt idx="2630" formatCode="#,##0.00">
                  <c:v>10.050000000000001</c:v>
                </c:pt>
                <c:pt idx="2631" formatCode="#,##0.00">
                  <c:v>10.42</c:v>
                </c:pt>
                <c:pt idx="2632" formatCode="#,##0.00">
                  <c:v>10.42</c:v>
                </c:pt>
                <c:pt idx="2633" formatCode="#,##0.00">
                  <c:v>10.66</c:v>
                </c:pt>
                <c:pt idx="2634" formatCode="#,##0.00">
                  <c:v>10.6</c:v>
                </c:pt>
                <c:pt idx="2635" formatCode="#,##0.00">
                  <c:v>10.42</c:v>
                </c:pt>
                <c:pt idx="2636" formatCode="#,##0.00">
                  <c:v>10.53</c:v>
                </c:pt>
                <c:pt idx="2637" formatCode="#,##0.00">
                  <c:v>10.81</c:v>
                </c:pt>
                <c:pt idx="2638" formatCode="#,##0.00">
                  <c:v>10.88</c:v>
                </c:pt>
                <c:pt idx="2639" formatCode="#,##0.00">
                  <c:v>10.92</c:v>
                </c:pt>
                <c:pt idx="2640" formatCode="#,##0.00">
                  <c:v>11.35</c:v>
                </c:pt>
                <c:pt idx="2641" formatCode="#,##0.00">
                  <c:v>11.45</c:v>
                </c:pt>
                <c:pt idx="2642" formatCode="#,##0.00">
                  <c:v>11.72</c:v>
                </c:pt>
                <c:pt idx="2643" formatCode="#,##0.00">
                  <c:v>11.67</c:v>
                </c:pt>
                <c:pt idx="2644" formatCode="#,##0.00">
                  <c:v>11.68</c:v>
                </c:pt>
                <c:pt idx="2645">
                  <c:v>11.82</c:v>
                </c:pt>
                <c:pt idx="2646">
                  <c:v>12.01</c:v>
                </c:pt>
                <c:pt idx="2647">
                  <c:v>11.63</c:v>
                </c:pt>
                <c:pt idx="2648">
                  <c:v>11.38</c:v>
                </c:pt>
                <c:pt idx="2649">
                  <c:v>11.66</c:v>
                </c:pt>
                <c:pt idx="2650">
                  <c:v>11.75</c:v>
                </c:pt>
                <c:pt idx="2651">
                  <c:v>11.8</c:v>
                </c:pt>
                <c:pt idx="2652">
                  <c:v>11.79</c:v>
                </c:pt>
                <c:pt idx="2653">
                  <c:v>11.73</c:v>
                </c:pt>
                <c:pt idx="2654">
                  <c:v>11.8</c:v>
                </c:pt>
                <c:pt idx="2655">
                  <c:v>11.83</c:v>
                </c:pt>
                <c:pt idx="2656">
                  <c:v>11.66</c:v>
                </c:pt>
                <c:pt idx="2657">
                  <c:v>11.8</c:v>
                </c:pt>
                <c:pt idx="2658">
                  <c:v>11.8</c:v>
                </c:pt>
                <c:pt idx="2659">
                  <c:v>11.67</c:v>
                </c:pt>
                <c:pt idx="2660">
                  <c:v>11.69</c:v>
                </c:pt>
                <c:pt idx="2661">
                  <c:v>11.7</c:v>
                </c:pt>
                <c:pt idx="2662">
                  <c:v>11.88</c:v>
                </c:pt>
                <c:pt idx="2663">
                  <c:v>11.71</c:v>
                </c:pt>
                <c:pt idx="2664">
                  <c:v>11.82</c:v>
                </c:pt>
                <c:pt idx="2665">
                  <c:v>12.11</c:v>
                </c:pt>
                <c:pt idx="2666">
                  <c:v>12.18</c:v>
                </c:pt>
                <c:pt idx="2667">
                  <c:v>12.3</c:v>
                </c:pt>
                <c:pt idx="2668">
                  <c:v>12.53</c:v>
                </c:pt>
                <c:pt idx="2669">
                  <c:v>12.66</c:v>
                </c:pt>
                <c:pt idx="2670">
                  <c:v>13.07</c:v>
                </c:pt>
                <c:pt idx="2671">
                  <c:v>14.38</c:v>
                </c:pt>
                <c:pt idx="2672">
                  <c:v>13.86</c:v>
                </c:pt>
                <c:pt idx="2673">
                  <c:v>13.81</c:v>
                </c:pt>
                <c:pt idx="2674">
                  <c:v>13.74</c:v>
                </c:pt>
                <c:pt idx="2675">
                  <c:v>13.41</c:v>
                </c:pt>
                <c:pt idx="2676">
                  <c:v>13.2</c:v>
                </c:pt>
                <c:pt idx="2677">
                  <c:v>13</c:v>
                </c:pt>
                <c:pt idx="2678">
                  <c:v>12.63</c:v>
                </c:pt>
                <c:pt idx="2679">
                  <c:v>12.25</c:v>
                </c:pt>
                <c:pt idx="2680">
                  <c:v>12.28</c:v>
                </c:pt>
                <c:pt idx="2681">
                  <c:v>12.07</c:v>
                </c:pt>
                <c:pt idx="2682">
                  <c:v>12.29</c:v>
                </c:pt>
                <c:pt idx="2683">
                  <c:v>12.4</c:v>
                </c:pt>
                <c:pt idx="2684">
                  <c:v>12.15</c:v>
                </c:pt>
                <c:pt idx="2685">
                  <c:v>11.45</c:v>
                </c:pt>
                <c:pt idx="2686">
                  <c:v>11.29</c:v>
                </c:pt>
                <c:pt idx="2687">
                  <c:v>11.15</c:v>
                </c:pt>
                <c:pt idx="2688">
                  <c:v>10.77</c:v>
                </c:pt>
                <c:pt idx="2689">
                  <c:v>10.29</c:v>
                </c:pt>
                <c:pt idx="2690">
                  <c:v>10.61</c:v>
                </c:pt>
                <c:pt idx="2691">
                  <c:v>10.57</c:v>
                </c:pt>
                <c:pt idx="2692">
                  <c:v>10.64</c:v>
                </c:pt>
                <c:pt idx="2693">
                  <c:v>10.34</c:v>
                </c:pt>
                <c:pt idx="2694">
                  <c:v>9.91</c:v>
                </c:pt>
                <c:pt idx="2695">
                  <c:v>9.0500000000000007</c:v>
                </c:pt>
                <c:pt idx="2696">
                  <c:v>9.0299999999999994</c:v>
                </c:pt>
                <c:pt idx="2697">
                  <c:v>8.77</c:v>
                </c:pt>
                <c:pt idx="2698">
                  <c:v>9.1999999999999993</c:v>
                </c:pt>
                <c:pt idx="2699">
                  <c:v>9.18</c:v>
                </c:pt>
                <c:pt idx="2700">
                  <c:v>9.14</c:v>
                </c:pt>
                <c:pt idx="2701">
                  <c:v>9.14</c:v>
                </c:pt>
                <c:pt idx="2702">
                  <c:v>9.16</c:v>
                </c:pt>
                <c:pt idx="2703">
                  <c:v>9.5</c:v>
                </c:pt>
                <c:pt idx="2704">
                  <c:v>9.3699999999999992</c:v>
                </c:pt>
                <c:pt idx="2705">
                  <c:v>9.57</c:v>
                </c:pt>
                <c:pt idx="2706">
                  <c:v>10</c:v>
                </c:pt>
                <c:pt idx="2707">
                  <c:v>10.029999999999999</c:v>
                </c:pt>
                <c:pt idx="2708">
                  <c:v>10.43</c:v>
                </c:pt>
                <c:pt idx="2709">
                  <c:v>10.82</c:v>
                </c:pt>
                <c:pt idx="2710">
                  <c:v>10.98</c:v>
                </c:pt>
                <c:pt idx="2711">
                  <c:v>9.76</c:v>
                </c:pt>
                <c:pt idx="2712">
                  <c:v>9.9939999999999998</c:v>
                </c:pt>
                <c:pt idx="2713">
                  <c:v>9.9489999999999998</c:v>
                </c:pt>
                <c:pt idx="2714">
                  <c:v>9.8420000000000005</c:v>
                </c:pt>
                <c:pt idx="2715">
                  <c:v>9.6120000000000001</c:v>
                </c:pt>
                <c:pt idx="2716">
                  <c:v>9.5920000000000005</c:v>
                </c:pt>
                <c:pt idx="2717">
                  <c:v>9.6760000000000002</c:v>
                </c:pt>
                <c:pt idx="2718">
                  <c:v>9.8849999999999998</c:v>
                </c:pt>
                <c:pt idx="2719">
                  <c:v>9.9380000000000006</c:v>
                </c:pt>
                <c:pt idx="2720">
                  <c:v>9.9380000000000006</c:v>
                </c:pt>
                <c:pt idx="2721">
                  <c:v>9.9380000000000006</c:v>
                </c:pt>
                <c:pt idx="2722">
                  <c:v>9.9809999999999999</c:v>
                </c:pt>
                <c:pt idx="2723">
                  <c:v>9.9640000000000004</c:v>
                </c:pt>
                <c:pt idx="2724">
                  <c:v>10.706</c:v>
                </c:pt>
                <c:pt idx="2725">
                  <c:v>10.853</c:v>
                </c:pt>
                <c:pt idx="2726">
                  <c:v>10.853</c:v>
                </c:pt>
                <c:pt idx="2727">
                  <c:v>10.858000000000001</c:v>
                </c:pt>
                <c:pt idx="2728">
                  <c:v>10.500999999999999</c:v>
                </c:pt>
                <c:pt idx="2729">
                  <c:v>10.324999999999999</c:v>
                </c:pt>
                <c:pt idx="2730">
                  <c:v>9.8140000000000001</c:v>
                </c:pt>
                <c:pt idx="2731">
                  <c:v>9.8840000000000003</c:v>
                </c:pt>
                <c:pt idx="2732">
                  <c:v>9.9440000000000008</c:v>
                </c:pt>
                <c:pt idx="2733">
                  <c:v>9.7889999999999997</c:v>
                </c:pt>
                <c:pt idx="2734">
                  <c:v>9.6379999999999999</c:v>
                </c:pt>
                <c:pt idx="2735">
                  <c:v>9.5239999999999991</c:v>
                </c:pt>
                <c:pt idx="2736">
                  <c:v>9.7089999999999996</c:v>
                </c:pt>
                <c:pt idx="2737">
                  <c:v>9.8140000000000001</c:v>
                </c:pt>
                <c:pt idx="2738">
                  <c:v>9.5169999999999995</c:v>
                </c:pt>
                <c:pt idx="2739">
                  <c:v>9.68</c:v>
                </c:pt>
                <c:pt idx="2740">
                  <c:v>9.859</c:v>
                </c:pt>
                <c:pt idx="2741">
                  <c:v>9.8940000000000001</c:v>
                </c:pt>
                <c:pt idx="2742">
                  <c:v>10.068</c:v>
                </c:pt>
                <c:pt idx="2743">
                  <c:v>10.02</c:v>
                </c:pt>
                <c:pt idx="2744">
                  <c:v>10.061999999999999</c:v>
                </c:pt>
                <c:pt idx="2745">
                  <c:v>10.125</c:v>
                </c:pt>
                <c:pt idx="2746">
                  <c:v>10.331</c:v>
                </c:pt>
                <c:pt idx="2747">
                  <c:v>10.292999999999999</c:v>
                </c:pt>
                <c:pt idx="2748">
                  <c:v>9.7119999999999997</c:v>
                </c:pt>
                <c:pt idx="2749">
                  <c:v>9.4819999999999993</c:v>
                </c:pt>
                <c:pt idx="2750">
                  <c:v>9.4659999999999993</c:v>
                </c:pt>
                <c:pt idx="2751">
                  <c:v>9.6539999999999999</c:v>
                </c:pt>
                <c:pt idx="2752">
                  <c:v>9.6639999999999997</c:v>
                </c:pt>
                <c:pt idx="2753">
                  <c:v>9.5419999999999998</c:v>
                </c:pt>
                <c:pt idx="2754">
                  <c:v>9.3480000000000008</c:v>
                </c:pt>
                <c:pt idx="2755">
                  <c:v>9.7059999999999995</c:v>
                </c:pt>
                <c:pt idx="2756">
                  <c:v>9.8810000000000002</c:v>
                </c:pt>
                <c:pt idx="2757">
                  <c:v>9.8710000000000004</c:v>
                </c:pt>
                <c:pt idx="2758">
                  <c:v>10.010999999999999</c:v>
                </c:pt>
                <c:pt idx="2759">
                  <c:v>10.46</c:v>
                </c:pt>
                <c:pt idx="2760">
                  <c:v>10.811</c:v>
                </c:pt>
                <c:pt idx="2761">
                  <c:v>10.794</c:v>
                </c:pt>
                <c:pt idx="2762">
                  <c:v>10.955</c:v>
                </c:pt>
                <c:pt idx="2763">
                  <c:v>10.507</c:v>
                </c:pt>
                <c:pt idx="2764">
                  <c:v>10.617000000000001</c:v>
                </c:pt>
                <c:pt idx="2765">
                  <c:v>10.535</c:v>
                </c:pt>
                <c:pt idx="2766">
                  <c:v>10.372999999999999</c:v>
                </c:pt>
                <c:pt idx="2767">
                  <c:v>10.561999999999999</c:v>
                </c:pt>
                <c:pt idx="2768">
                  <c:v>10.569000000000001</c:v>
                </c:pt>
                <c:pt idx="2769">
                  <c:v>10.677</c:v>
                </c:pt>
                <c:pt idx="2770">
                  <c:v>10.577999999999999</c:v>
                </c:pt>
                <c:pt idx="2771">
                  <c:v>10.446</c:v>
                </c:pt>
                <c:pt idx="2772">
                  <c:v>10.388</c:v>
                </c:pt>
                <c:pt idx="2773">
                  <c:v>10.452999999999999</c:v>
                </c:pt>
                <c:pt idx="2774">
                  <c:v>10.682</c:v>
                </c:pt>
                <c:pt idx="2775">
                  <c:v>10.621</c:v>
                </c:pt>
                <c:pt idx="2776">
                  <c:v>10.396000000000001</c:v>
                </c:pt>
                <c:pt idx="2777">
                  <c:v>10.599</c:v>
                </c:pt>
                <c:pt idx="2778" formatCode="General">
                  <c:v>10.599</c:v>
                </c:pt>
                <c:pt idx="2779" formatCode="General">
                  <c:v>10.632999999999999</c:v>
                </c:pt>
                <c:pt idx="2780" formatCode="General">
                  <c:v>10.635999999999999</c:v>
                </c:pt>
                <c:pt idx="2781" formatCode="General">
                  <c:v>10.617000000000001</c:v>
                </c:pt>
                <c:pt idx="2782" formatCode="General">
                  <c:v>10.48</c:v>
                </c:pt>
                <c:pt idx="2783" formatCode="General">
                  <c:v>10.445</c:v>
                </c:pt>
                <c:pt idx="2784" formatCode="General">
                  <c:v>10.207000000000001</c:v>
                </c:pt>
                <c:pt idx="2785" formatCode="General">
                  <c:v>9.9920000000000009</c:v>
                </c:pt>
                <c:pt idx="2786" formatCode="General">
                  <c:v>9.9480000000000004</c:v>
                </c:pt>
                <c:pt idx="2787" formatCode="General">
                  <c:v>9.8330000000000002</c:v>
                </c:pt>
                <c:pt idx="2788">
                  <c:v>10.06</c:v>
                </c:pt>
                <c:pt idx="2789">
                  <c:v>10.3</c:v>
                </c:pt>
                <c:pt idx="2790">
                  <c:v>10.45</c:v>
                </c:pt>
                <c:pt idx="2791">
                  <c:v>10.49</c:v>
                </c:pt>
                <c:pt idx="2792">
                  <c:v>10.47</c:v>
                </c:pt>
                <c:pt idx="2793">
                  <c:v>10.32</c:v>
                </c:pt>
                <c:pt idx="2794">
                  <c:v>10.34</c:v>
                </c:pt>
                <c:pt idx="2795">
                  <c:v>10.42</c:v>
                </c:pt>
                <c:pt idx="2796">
                  <c:v>10.79</c:v>
                </c:pt>
                <c:pt idx="2797">
                  <c:v>10.8</c:v>
                </c:pt>
                <c:pt idx="2798">
                  <c:v>10.78</c:v>
                </c:pt>
                <c:pt idx="2799">
                  <c:v>10.93</c:v>
                </c:pt>
                <c:pt idx="2800">
                  <c:v>10.97</c:v>
                </c:pt>
                <c:pt idx="2801">
                  <c:v>10.6</c:v>
                </c:pt>
                <c:pt idx="2802">
                  <c:v>10.53</c:v>
                </c:pt>
                <c:pt idx="2803">
                  <c:v>10.42</c:v>
                </c:pt>
                <c:pt idx="2804">
                  <c:v>10.28</c:v>
                </c:pt>
                <c:pt idx="2805">
                  <c:v>10.36</c:v>
                </c:pt>
                <c:pt idx="2806">
                  <c:v>10.14</c:v>
                </c:pt>
                <c:pt idx="2807">
                  <c:v>10.33</c:v>
                </c:pt>
                <c:pt idx="2808">
                  <c:v>9.98</c:v>
                </c:pt>
                <c:pt idx="2809">
                  <c:v>9.94</c:v>
                </c:pt>
                <c:pt idx="2810">
                  <c:v>9.9600000000000009</c:v>
                </c:pt>
                <c:pt idx="2811">
                  <c:v>9.98</c:v>
                </c:pt>
                <c:pt idx="2812">
                  <c:v>10.029999999999999</c:v>
                </c:pt>
                <c:pt idx="2813">
                  <c:v>10.06</c:v>
                </c:pt>
                <c:pt idx="2814">
                  <c:v>10.02</c:v>
                </c:pt>
                <c:pt idx="2815">
                  <c:v>9.94</c:v>
                </c:pt>
                <c:pt idx="2816">
                  <c:v>9.89</c:v>
                </c:pt>
                <c:pt idx="2817">
                  <c:v>9.84</c:v>
                </c:pt>
                <c:pt idx="2818">
                  <c:v>9.8000000000000007</c:v>
                </c:pt>
                <c:pt idx="2819">
                  <c:v>9.7100000000000009</c:v>
                </c:pt>
                <c:pt idx="2820">
                  <c:v>9.74</c:v>
                </c:pt>
                <c:pt idx="2821">
                  <c:v>9.74</c:v>
                </c:pt>
                <c:pt idx="2822">
                  <c:v>9.76</c:v>
                </c:pt>
                <c:pt idx="2823">
                  <c:v>9.73</c:v>
                </c:pt>
                <c:pt idx="2824">
                  <c:v>9.7899999999999991</c:v>
                </c:pt>
                <c:pt idx="2825">
                  <c:v>9.76</c:v>
                </c:pt>
                <c:pt idx="2826">
                  <c:v>9.84</c:v>
                </c:pt>
                <c:pt idx="2827">
                  <c:v>9.83</c:v>
                </c:pt>
                <c:pt idx="2828">
                  <c:v>9.7799999999999994</c:v>
                </c:pt>
                <c:pt idx="2829">
                  <c:v>9.73</c:v>
                </c:pt>
                <c:pt idx="2830">
                  <c:v>9.6</c:v>
                </c:pt>
                <c:pt idx="2831">
                  <c:v>9.39</c:v>
                </c:pt>
                <c:pt idx="2832">
                  <c:v>9.35</c:v>
                </c:pt>
                <c:pt idx="2833">
                  <c:v>9.2100000000000009</c:v>
                </c:pt>
                <c:pt idx="2834">
                  <c:v>9.27</c:v>
                </c:pt>
                <c:pt idx="2835">
                  <c:v>9.16</c:v>
                </c:pt>
                <c:pt idx="2836">
                  <c:v>9.06</c:v>
                </c:pt>
                <c:pt idx="2837">
                  <c:v>9.07</c:v>
                </c:pt>
                <c:pt idx="2838">
                  <c:v>9.0399999999999991</c:v>
                </c:pt>
                <c:pt idx="2839">
                  <c:v>9.09</c:v>
                </c:pt>
                <c:pt idx="2840">
                  <c:v>9.2100000000000009</c:v>
                </c:pt>
                <c:pt idx="2841">
                  <c:v>9.23</c:v>
                </c:pt>
                <c:pt idx="2842">
                  <c:v>9.3000000000000007</c:v>
                </c:pt>
                <c:pt idx="2843">
                  <c:v>9.2799999999999994</c:v>
                </c:pt>
                <c:pt idx="2844">
                  <c:v>9.23</c:v>
                </c:pt>
                <c:pt idx="2845">
                  <c:v>9.23</c:v>
                </c:pt>
                <c:pt idx="2846">
                  <c:v>9.16</c:v>
                </c:pt>
                <c:pt idx="2847">
                  <c:v>8.9700000000000006</c:v>
                </c:pt>
                <c:pt idx="2848">
                  <c:v>8.84</c:v>
                </c:pt>
                <c:pt idx="2849">
                  <c:v>8.77</c:v>
                </c:pt>
                <c:pt idx="2850">
                  <c:v>8.7799999999999994</c:v>
                </c:pt>
                <c:pt idx="2851">
                  <c:v>8.7100000000000009</c:v>
                </c:pt>
                <c:pt idx="2852">
                  <c:v>8.75</c:v>
                </c:pt>
                <c:pt idx="2853">
                  <c:v>8.7100000000000009</c:v>
                </c:pt>
                <c:pt idx="2854">
                  <c:v>8.67</c:v>
                </c:pt>
                <c:pt idx="2855">
                  <c:v>8.7100000000000009</c:v>
                </c:pt>
                <c:pt idx="2856">
                  <c:v>9.0399999999999991</c:v>
                </c:pt>
                <c:pt idx="2857">
                  <c:v>8.98</c:v>
                </c:pt>
                <c:pt idx="2858">
                  <c:v>8.89</c:v>
                </c:pt>
                <c:pt idx="2859">
                  <c:v>8.9</c:v>
                </c:pt>
                <c:pt idx="2860">
                  <c:v>8.76</c:v>
                </c:pt>
                <c:pt idx="2861">
                  <c:v>8.77</c:v>
                </c:pt>
                <c:pt idx="2862">
                  <c:v>8.7100000000000009</c:v>
                </c:pt>
                <c:pt idx="2863">
                  <c:v>8.67</c:v>
                </c:pt>
                <c:pt idx="2864">
                  <c:v>8.66</c:v>
                </c:pt>
                <c:pt idx="2865">
                  <c:v>8.83</c:v>
                </c:pt>
                <c:pt idx="2866">
                  <c:v>8.9</c:v>
                </c:pt>
                <c:pt idx="2867">
                  <c:v>8.89</c:v>
                </c:pt>
                <c:pt idx="2868">
                  <c:v>8.8800000000000008</c:v>
                </c:pt>
                <c:pt idx="2869">
                  <c:v>8.9</c:v>
                </c:pt>
                <c:pt idx="2870">
                  <c:v>8.8699999999999992</c:v>
                </c:pt>
                <c:pt idx="2871">
                  <c:v>8.8800000000000008</c:v>
                </c:pt>
                <c:pt idx="2872">
                  <c:v>8.8800000000000008</c:v>
                </c:pt>
                <c:pt idx="2873">
                  <c:v>8.98</c:v>
                </c:pt>
                <c:pt idx="2874">
                  <c:v>8.9600000000000009</c:v>
                </c:pt>
                <c:pt idx="2875">
                  <c:v>9.02</c:v>
                </c:pt>
                <c:pt idx="2876">
                  <c:v>9.0500000000000007</c:v>
                </c:pt>
                <c:pt idx="2877">
                  <c:v>9</c:v>
                </c:pt>
                <c:pt idx="2878">
                  <c:v>8.89</c:v>
                </c:pt>
                <c:pt idx="2879">
                  <c:v>8.9600000000000009</c:v>
                </c:pt>
                <c:pt idx="2880">
                  <c:v>8.9499999999999993</c:v>
                </c:pt>
                <c:pt idx="2881">
                  <c:v>8.94</c:v>
                </c:pt>
                <c:pt idx="2882">
                  <c:v>8.82</c:v>
                </c:pt>
                <c:pt idx="2883">
                  <c:v>8.84</c:v>
                </c:pt>
                <c:pt idx="2884">
                  <c:v>8.77</c:v>
                </c:pt>
                <c:pt idx="2885">
                  <c:v>8.83</c:v>
                </c:pt>
                <c:pt idx="2886">
                  <c:v>8.64</c:v>
                </c:pt>
                <c:pt idx="2887">
                  <c:v>8.67</c:v>
                </c:pt>
                <c:pt idx="2888">
                  <c:v>8.68</c:v>
                </c:pt>
                <c:pt idx="2889">
                  <c:v>8.57</c:v>
                </c:pt>
                <c:pt idx="2890">
                  <c:v>8.48</c:v>
                </c:pt>
                <c:pt idx="2891">
                  <c:v>8.4499999999999993</c:v>
                </c:pt>
                <c:pt idx="2892">
                  <c:v>8.41</c:v>
                </c:pt>
                <c:pt idx="2893">
                  <c:v>8.34</c:v>
                </c:pt>
                <c:pt idx="2894">
                  <c:v>8.27</c:v>
                </c:pt>
                <c:pt idx="2895">
                  <c:v>8.1999999999999993</c:v>
                </c:pt>
                <c:pt idx="2896">
                  <c:v>8.1999999999999993</c:v>
                </c:pt>
                <c:pt idx="2897">
                  <c:v>8.19</c:v>
                </c:pt>
                <c:pt idx="2898">
                  <c:v>8.24</c:v>
                </c:pt>
                <c:pt idx="2899">
                  <c:v>8.25</c:v>
                </c:pt>
                <c:pt idx="2900">
                  <c:v>8.1199999999999992</c:v>
                </c:pt>
                <c:pt idx="2901">
                  <c:v>7.93</c:v>
                </c:pt>
                <c:pt idx="2902">
                  <c:v>7.98</c:v>
                </c:pt>
                <c:pt idx="2903">
                  <c:v>7.99</c:v>
                </c:pt>
                <c:pt idx="2904">
                  <c:v>8.07</c:v>
                </c:pt>
                <c:pt idx="2905">
                  <c:v>7.93</c:v>
                </c:pt>
                <c:pt idx="2906">
                  <c:v>8.08</c:v>
                </c:pt>
                <c:pt idx="2907">
                  <c:v>8.08</c:v>
                </c:pt>
                <c:pt idx="2908">
                  <c:v>8</c:v>
                </c:pt>
                <c:pt idx="2909">
                  <c:v>7.96</c:v>
                </c:pt>
                <c:pt idx="2910">
                  <c:v>8.0500000000000007</c:v>
                </c:pt>
                <c:pt idx="2911">
                  <c:v>7.92</c:v>
                </c:pt>
                <c:pt idx="2912">
                  <c:v>7.95</c:v>
                </c:pt>
                <c:pt idx="2913">
                  <c:v>8.01</c:v>
                </c:pt>
                <c:pt idx="2914">
                  <c:v>8.18</c:v>
                </c:pt>
                <c:pt idx="2915">
                  <c:v>8.4600000000000009</c:v>
                </c:pt>
                <c:pt idx="2916">
                  <c:v>8.2799999999999994</c:v>
                </c:pt>
                <c:pt idx="2917">
                  <c:v>8.2799999999999994</c:v>
                </c:pt>
                <c:pt idx="2918">
                  <c:v>8.39</c:v>
                </c:pt>
                <c:pt idx="2919">
                  <c:v>8.48</c:v>
                </c:pt>
                <c:pt idx="2920">
                  <c:v>8.5500000000000007</c:v>
                </c:pt>
                <c:pt idx="2921">
                  <c:v>8.5500000000000007</c:v>
                </c:pt>
                <c:pt idx="2922">
                  <c:v>8.66</c:v>
                </c:pt>
                <c:pt idx="2923">
                  <c:v>8.36</c:v>
                </c:pt>
                <c:pt idx="2924">
                  <c:v>8.16</c:v>
                </c:pt>
                <c:pt idx="2925">
                  <c:v>8.02</c:v>
                </c:pt>
                <c:pt idx="2926">
                  <c:v>8.25</c:v>
                </c:pt>
                <c:pt idx="2927">
                  <c:v>8.2899999999999991</c:v>
                </c:pt>
                <c:pt idx="2928">
                  <c:v>8.25</c:v>
                </c:pt>
                <c:pt idx="2929">
                  <c:v>8.31</c:v>
                </c:pt>
                <c:pt idx="2930">
                  <c:v>8.4700000000000006</c:v>
                </c:pt>
                <c:pt idx="2931">
                  <c:v>8.4600000000000009</c:v>
                </c:pt>
                <c:pt idx="2932">
                  <c:v>8.4700000000000006</c:v>
                </c:pt>
                <c:pt idx="2933">
                  <c:v>8.4600000000000009</c:v>
                </c:pt>
                <c:pt idx="2934">
                  <c:v>8.48</c:v>
                </c:pt>
                <c:pt idx="2935">
                  <c:v>8.36</c:v>
                </c:pt>
                <c:pt idx="2936">
                  <c:v>8.32</c:v>
                </c:pt>
                <c:pt idx="2937">
                  <c:v>8.15</c:v>
                </c:pt>
                <c:pt idx="2938">
                  <c:v>7.98</c:v>
                </c:pt>
                <c:pt idx="2939">
                  <c:v>7.8</c:v>
                </c:pt>
                <c:pt idx="2940">
                  <c:v>7.88</c:v>
                </c:pt>
                <c:pt idx="2941">
                  <c:v>7.86</c:v>
                </c:pt>
                <c:pt idx="2942">
                  <c:v>7.8</c:v>
                </c:pt>
                <c:pt idx="2943">
                  <c:v>7.79</c:v>
                </c:pt>
                <c:pt idx="2944">
                  <c:v>7.71</c:v>
                </c:pt>
                <c:pt idx="2945">
                  <c:v>7.74</c:v>
                </c:pt>
                <c:pt idx="2946">
                  <c:v>7.72</c:v>
                </c:pt>
                <c:pt idx="2947">
                  <c:v>7.61</c:v>
                </c:pt>
                <c:pt idx="2948">
                  <c:v>7.49</c:v>
                </c:pt>
                <c:pt idx="2949">
                  <c:v>7.41</c:v>
                </c:pt>
                <c:pt idx="2950">
                  <c:v>7.42</c:v>
                </c:pt>
                <c:pt idx="2951">
                  <c:v>7.32</c:v>
                </c:pt>
                <c:pt idx="2952">
                  <c:v>7.44</c:v>
                </c:pt>
                <c:pt idx="2953">
                  <c:v>7.64</c:v>
                </c:pt>
                <c:pt idx="2954">
                  <c:v>7.72</c:v>
                </c:pt>
                <c:pt idx="2955">
                  <c:v>7.65</c:v>
                </c:pt>
                <c:pt idx="2956">
                  <c:v>7.62</c:v>
                </c:pt>
                <c:pt idx="2957">
                  <c:v>7.41</c:v>
                </c:pt>
                <c:pt idx="2958">
                  <c:v>7.39</c:v>
                </c:pt>
                <c:pt idx="2959">
                  <c:v>7.38</c:v>
                </c:pt>
                <c:pt idx="2960">
                  <c:v>7.16</c:v>
                </c:pt>
                <c:pt idx="2961">
                  <c:v>7.09</c:v>
                </c:pt>
                <c:pt idx="2962">
                  <c:v>7.09</c:v>
                </c:pt>
                <c:pt idx="2963">
                  <c:v>6.89</c:v>
                </c:pt>
                <c:pt idx="2964" formatCode="#,##0.00">
                  <c:v>6.95</c:v>
                </c:pt>
                <c:pt idx="2965">
                  <c:v>6.95</c:v>
                </c:pt>
                <c:pt idx="2966">
                  <c:v>6.83</c:v>
                </c:pt>
                <c:pt idx="2967">
                  <c:v>6.84</c:v>
                </c:pt>
                <c:pt idx="2968">
                  <c:v>6.58</c:v>
                </c:pt>
                <c:pt idx="2969">
                  <c:v>6.3</c:v>
                </c:pt>
                <c:pt idx="2970">
                  <c:v>6.27</c:v>
                </c:pt>
                <c:pt idx="2971">
                  <c:v>6.11</c:v>
                </c:pt>
                <c:pt idx="2972">
                  <c:v>5.87</c:v>
                </c:pt>
                <c:pt idx="2973">
                  <c:v>5.96</c:v>
                </c:pt>
                <c:pt idx="2974">
                  <c:v>5.99</c:v>
                </c:pt>
                <c:pt idx="2975">
                  <c:v>5.95</c:v>
                </c:pt>
                <c:pt idx="2976">
                  <c:v>6.08</c:v>
                </c:pt>
                <c:pt idx="2977">
                  <c:v>6.12</c:v>
                </c:pt>
                <c:pt idx="2978">
                  <c:v>6.25</c:v>
                </c:pt>
                <c:pt idx="2979">
                  <c:v>6.33</c:v>
                </c:pt>
                <c:pt idx="2980">
                  <c:v>6.33</c:v>
                </c:pt>
                <c:pt idx="2981">
                  <c:v>6.4</c:v>
                </c:pt>
                <c:pt idx="2982">
                  <c:v>6.36</c:v>
                </c:pt>
                <c:pt idx="2983">
                  <c:v>6.16</c:v>
                </c:pt>
                <c:pt idx="2984">
                  <c:v>6.03</c:v>
                </c:pt>
                <c:pt idx="2985">
                  <c:v>5.82</c:v>
                </c:pt>
                <c:pt idx="2986">
                  <c:v>5.75</c:v>
                </c:pt>
                <c:pt idx="2987">
                  <c:v>5.75</c:v>
                </c:pt>
                <c:pt idx="2988">
                  <c:v>5.81</c:v>
                </c:pt>
                <c:pt idx="2989">
                  <c:v>5.8</c:v>
                </c:pt>
                <c:pt idx="2990">
                  <c:v>5.82</c:v>
                </c:pt>
                <c:pt idx="2991">
                  <c:v>5.84</c:v>
                </c:pt>
                <c:pt idx="2992">
                  <c:v>5.83</c:v>
                </c:pt>
                <c:pt idx="2993">
                  <c:v>5.93</c:v>
                </c:pt>
                <c:pt idx="2994">
                  <c:v>5.99</c:v>
                </c:pt>
                <c:pt idx="2995">
                  <c:v>6.1</c:v>
                </c:pt>
                <c:pt idx="2996">
                  <c:v>6.13</c:v>
                </c:pt>
                <c:pt idx="2997">
                  <c:v>6.23</c:v>
                </c:pt>
                <c:pt idx="2998">
                  <c:v>6.23</c:v>
                </c:pt>
                <c:pt idx="2999">
                  <c:v>6.17</c:v>
                </c:pt>
                <c:pt idx="3000">
                  <c:v>6.02</c:v>
                </c:pt>
                <c:pt idx="3001">
                  <c:v>5.85</c:v>
                </c:pt>
                <c:pt idx="3002">
                  <c:v>6.06</c:v>
                </c:pt>
                <c:pt idx="3003">
                  <c:v>6.08</c:v>
                </c:pt>
                <c:pt idx="3004">
                  <c:v>6.19</c:v>
                </c:pt>
                <c:pt idx="3005">
                  <c:v>6.09</c:v>
                </c:pt>
                <c:pt idx="3006">
                  <c:v>5.99</c:v>
                </c:pt>
                <c:pt idx="3007">
                  <c:v>6.04</c:v>
                </c:pt>
                <c:pt idx="3008">
                  <c:v>6.12</c:v>
                </c:pt>
                <c:pt idx="3009">
                  <c:v>6.07</c:v>
                </c:pt>
                <c:pt idx="3010">
                  <c:v>6.01</c:v>
                </c:pt>
                <c:pt idx="3011">
                  <c:v>6.05</c:v>
                </c:pt>
                <c:pt idx="3012">
                  <c:v>6.09</c:v>
                </c:pt>
                <c:pt idx="3013">
                  <c:v>6.04</c:v>
                </c:pt>
                <c:pt idx="3014">
                  <c:v>5.93</c:v>
                </c:pt>
                <c:pt idx="3015">
                  <c:v>5.93</c:v>
                </c:pt>
                <c:pt idx="3016">
                  <c:v>5.97</c:v>
                </c:pt>
                <c:pt idx="3017">
                  <c:v>5.94</c:v>
                </c:pt>
                <c:pt idx="3018">
                  <c:v>5.96</c:v>
                </c:pt>
                <c:pt idx="3019">
                  <c:v>6.15</c:v>
                </c:pt>
                <c:pt idx="3020">
                  <c:v>6.21</c:v>
                </c:pt>
                <c:pt idx="3021">
                  <c:v>6.19</c:v>
                </c:pt>
                <c:pt idx="3022">
                  <c:v>6.18</c:v>
                </c:pt>
                <c:pt idx="3023">
                  <c:v>6.16</c:v>
                </c:pt>
                <c:pt idx="3024" formatCode="General">
                  <c:v>6.15</c:v>
                </c:pt>
                <c:pt idx="3025">
                  <c:v>6.19</c:v>
                </c:pt>
                <c:pt idx="3026">
                  <c:v>6.15</c:v>
                </c:pt>
                <c:pt idx="3027">
                  <c:v>6.14</c:v>
                </c:pt>
                <c:pt idx="3028">
                  <c:v>6.25</c:v>
                </c:pt>
                <c:pt idx="3029">
                  <c:v>6.37</c:v>
                </c:pt>
                <c:pt idx="3030">
                  <c:v>6.42</c:v>
                </c:pt>
                <c:pt idx="3031" formatCode="General">
                  <c:v>6.64</c:v>
                </c:pt>
                <c:pt idx="3032">
                  <c:v>6.65</c:v>
                </c:pt>
                <c:pt idx="3033">
                  <c:v>6.61</c:v>
                </c:pt>
                <c:pt idx="3034">
                  <c:v>6.53</c:v>
                </c:pt>
                <c:pt idx="3035">
                  <c:v>6.62</c:v>
                </c:pt>
                <c:pt idx="3036">
                  <c:v>6.63</c:v>
                </c:pt>
                <c:pt idx="3037">
                  <c:v>6.67</c:v>
                </c:pt>
                <c:pt idx="3038">
                  <c:v>6.72</c:v>
                </c:pt>
                <c:pt idx="3039">
                  <c:v>6.79</c:v>
                </c:pt>
                <c:pt idx="3040">
                  <c:v>6.76</c:v>
                </c:pt>
                <c:pt idx="3041">
                  <c:v>6.81</c:v>
                </c:pt>
                <c:pt idx="3042">
                  <c:v>6.79</c:v>
                </c:pt>
                <c:pt idx="3043">
                  <c:v>6.78</c:v>
                </c:pt>
                <c:pt idx="3044">
                  <c:v>6.83</c:v>
                </c:pt>
                <c:pt idx="3045">
                  <c:v>6.79</c:v>
                </c:pt>
                <c:pt idx="3046">
                  <c:v>6.78</c:v>
                </c:pt>
                <c:pt idx="3047">
                  <c:v>7.03</c:v>
                </c:pt>
                <c:pt idx="3048">
                  <c:v>6.91</c:v>
                </c:pt>
                <c:pt idx="3049">
                  <c:v>7.01</c:v>
                </c:pt>
                <c:pt idx="3050">
                  <c:v>7.21</c:v>
                </c:pt>
                <c:pt idx="3051">
                  <c:v>7.27</c:v>
                </c:pt>
                <c:pt idx="3052">
                  <c:v>7.21</c:v>
                </c:pt>
                <c:pt idx="3053">
                  <c:v>7.25</c:v>
                </c:pt>
                <c:pt idx="3054">
                  <c:v>7.25</c:v>
                </c:pt>
                <c:pt idx="3055">
                  <c:v>7.17</c:v>
                </c:pt>
                <c:pt idx="3056">
                  <c:v>7.2</c:v>
                </c:pt>
                <c:pt idx="3057">
                  <c:v>7.21</c:v>
                </c:pt>
                <c:pt idx="3058">
                  <c:v>7.28</c:v>
                </c:pt>
                <c:pt idx="3059">
                  <c:v>7.25</c:v>
                </c:pt>
                <c:pt idx="3060">
                  <c:v>7.24</c:v>
                </c:pt>
                <c:pt idx="3061">
                  <c:v>7.17</c:v>
                </c:pt>
                <c:pt idx="3062">
                  <c:v>7.08</c:v>
                </c:pt>
                <c:pt idx="3063">
                  <c:v>6.98</c:v>
                </c:pt>
                <c:pt idx="3064">
                  <c:v>6.85</c:v>
                </c:pt>
                <c:pt idx="3065">
                  <c:v>6.78</c:v>
                </c:pt>
                <c:pt idx="3066">
                  <c:v>6.85</c:v>
                </c:pt>
                <c:pt idx="3067">
                  <c:v>6.84</c:v>
                </c:pt>
                <c:pt idx="3068">
                  <c:v>6.86</c:v>
                </c:pt>
                <c:pt idx="3069">
                  <c:v>6.81</c:v>
                </c:pt>
                <c:pt idx="3070">
                  <c:v>6.71</c:v>
                </c:pt>
                <c:pt idx="3071">
                  <c:v>6.71</c:v>
                </c:pt>
                <c:pt idx="3072">
                  <c:v>6.74</c:v>
                </c:pt>
                <c:pt idx="3073">
                  <c:v>6.73</c:v>
                </c:pt>
                <c:pt idx="3074">
                  <c:v>6.76</c:v>
                </c:pt>
                <c:pt idx="3075">
                  <c:v>6.84</c:v>
                </c:pt>
                <c:pt idx="3076">
                  <c:v>6.96</c:v>
                </c:pt>
                <c:pt idx="3077">
                  <c:v>6.99</c:v>
                </c:pt>
                <c:pt idx="3078">
                  <c:v>6.98</c:v>
                </c:pt>
                <c:pt idx="3079">
                  <c:v>6.98</c:v>
                </c:pt>
                <c:pt idx="3080">
                  <c:v>7.03</c:v>
                </c:pt>
                <c:pt idx="3081">
                  <c:v>6.96</c:v>
                </c:pt>
                <c:pt idx="3082">
                  <c:v>6.86</c:v>
                </c:pt>
                <c:pt idx="3083">
                  <c:v>6.85</c:v>
                </c:pt>
                <c:pt idx="3084">
                  <c:v>6.82</c:v>
                </c:pt>
                <c:pt idx="3085">
                  <c:v>6.73</c:v>
                </c:pt>
                <c:pt idx="3086" formatCode="General">
                  <c:v>6.66</c:v>
                </c:pt>
                <c:pt idx="3087">
                  <c:v>6.72</c:v>
                </c:pt>
                <c:pt idx="3088">
                  <c:v>6.72</c:v>
                </c:pt>
                <c:pt idx="3089">
                  <c:v>6.69</c:v>
                </c:pt>
                <c:pt idx="3090" formatCode="General">
                  <c:v>6.67</c:v>
                </c:pt>
                <c:pt idx="3091">
                  <c:v>6.75</c:v>
                </c:pt>
                <c:pt idx="3092">
                  <c:v>6.72</c:v>
                </c:pt>
                <c:pt idx="3093">
                  <c:v>6.71</c:v>
                </c:pt>
                <c:pt idx="3094">
                  <c:v>6.68</c:v>
                </c:pt>
                <c:pt idx="3095">
                  <c:v>6.69</c:v>
                </c:pt>
                <c:pt idx="3096">
                  <c:v>6.72</c:v>
                </c:pt>
                <c:pt idx="3097">
                  <c:v>6.72</c:v>
                </c:pt>
                <c:pt idx="3098">
                  <c:v>6.66</c:v>
                </c:pt>
                <c:pt idx="3099">
                  <c:v>6.64</c:v>
                </c:pt>
                <c:pt idx="3100">
                  <c:v>6.65</c:v>
                </c:pt>
                <c:pt idx="3101">
                  <c:v>6.62</c:v>
                </c:pt>
                <c:pt idx="3102">
                  <c:v>6.64</c:v>
                </c:pt>
                <c:pt idx="3103">
                  <c:v>6.73</c:v>
                </c:pt>
                <c:pt idx="3104">
                  <c:v>6.77</c:v>
                </c:pt>
                <c:pt idx="3105">
                  <c:v>6.74</c:v>
                </c:pt>
                <c:pt idx="3106">
                  <c:v>6.74</c:v>
                </c:pt>
                <c:pt idx="3107">
                  <c:v>6.71</c:v>
                </c:pt>
                <c:pt idx="3108">
                  <c:v>6.62</c:v>
                </c:pt>
                <c:pt idx="3109">
                  <c:v>6.56</c:v>
                </c:pt>
                <c:pt idx="3110">
                  <c:v>6.51</c:v>
                </c:pt>
                <c:pt idx="3111">
                  <c:v>6.32</c:v>
                </c:pt>
                <c:pt idx="3112">
                  <c:v>6.29</c:v>
                </c:pt>
                <c:pt idx="3113">
                  <c:v>6.25</c:v>
                </c:pt>
                <c:pt idx="3114">
                  <c:v>6.3</c:v>
                </c:pt>
                <c:pt idx="3115">
                  <c:v>6.29</c:v>
                </c:pt>
                <c:pt idx="3116">
                  <c:v>6.29</c:v>
                </c:pt>
                <c:pt idx="3117">
                  <c:v>6.21</c:v>
                </c:pt>
                <c:pt idx="3118">
                  <c:v>6.08</c:v>
                </c:pt>
                <c:pt idx="3119">
                  <c:v>6.17</c:v>
                </c:pt>
                <c:pt idx="3120">
                  <c:v>6.14</c:v>
                </c:pt>
                <c:pt idx="3121">
                  <c:v>6.16</c:v>
                </c:pt>
                <c:pt idx="3122">
                  <c:v>6.08</c:v>
                </c:pt>
                <c:pt idx="3123">
                  <c:v>5.92</c:v>
                </c:pt>
                <c:pt idx="3124">
                  <c:v>5.93</c:v>
                </c:pt>
                <c:pt idx="3125">
                  <c:v>5.87</c:v>
                </c:pt>
                <c:pt idx="3126">
                  <c:v>5.77</c:v>
                </c:pt>
                <c:pt idx="3127">
                  <c:v>5.57</c:v>
                </c:pt>
                <c:pt idx="3128">
                  <c:v>5.7</c:v>
                </c:pt>
                <c:pt idx="3129">
                  <c:v>5.82</c:v>
                </c:pt>
                <c:pt idx="3130">
                  <c:v>5.88</c:v>
                </c:pt>
                <c:pt idx="3131">
                  <c:v>5.95</c:v>
                </c:pt>
                <c:pt idx="3132">
                  <c:v>6.02</c:v>
                </c:pt>
                <c:pt idx="3133">
                  <c:v>5.93</c:v>
                </c:pt>
                <c:pt idx="3134">
                  <c:v>5.86</c:v>
                </c:pt>
                <c:pt idx="3135">
                  <c:v>5.85</c:v>
                </c:pt>
                <c:pt idx="3136">
                  <c:v>5.92</c:v>
                </c:pt>
                <c:pt idx="3137">
                  <c:v>5.94</c:v>
                </c:pt>
                <c:pt idx="3138">
                  <c:v>5.93</c:v>
                </c:pt>
                <c:pt idx="3139">
                  <c:v>5.93</c:v>
                </c:pt>
                <c:pt idx="3140">
                  <c:v>5.86</c:v>
                </c:pt>
                <c:pt idx="3141">
                  <c:v>5.85</c:v>
                </c:pt>
                <c:pt idx="3142">
                  <c:v>5.89</c:v>
                </c:pt>
                <c:pt idx="3143">
                  <c:v>5.9</c:v>
                </c:pt>
                <c:pt idx="3144">
                  <c:v>5.86</c:v>
                </c:pt>
                <c:pt idx="3145">
                  <c:v>5.91</c:v>
                </c:pt>
                <c:pt idx="3146">
                  <c:v>5.91</c:v>
                </c:pt>
                <c:pt idx="3147">
                  <c:v>5.87</c:v>
                </c:pt>
                <c:pt idx="3148">
                  <c:v>5.78</c:v>
                </c:pt>
                <c:pt idx="3149">
                  <c:v>5.77</c:v>
                </c:pt>
                <c:pt idx="3150">
                  <c:v>5.81</c:v>
                </c:pt>
                <c:pt idx="3151">
                  <c:v>5.75</c:v>
                </c:pt>
                <c:pt idx="3152">
                  <c:v>5.72</c:v>
                </c:pt>
                <c:pt idx="3153">
                  <c:v>5.75</c:v>
                </c:pt>
                <c:pt idx="3154">
                  <c:v>5.77</c:v>
                </c:pt>
                <c:pt idx="3155">
                  <c:v>5.77</c:v>
                </c:pt>
                <c:pt idx="3156">
                  <c:v>5.77</c:v>
                </c:pt>
                <c:pt idx="3157">
                  <c:v>5.79</c:v>
                </c:pt>
                <c:pt idx="3158">
                  <c:v>5.81</c:v>
                </c:pt>
                <c:pt idx="3159">
                  <c:v>5.84</c:v>
                </c:pt>
                <c:pt idx="3160">
                  <c:v>5.84</c:v>
                </c:pt>
                <c:pt idx="3161">
                  <c:v>5.79</c:v>
                </c:pt>
                <c:pt idx="3162">
                  <c:v>5.74</c:v>
                </c:pt>
                <c:pt idx="3163">
                  <c:v>5.64</c:v>
                </c:pt>
                <c:pt idx="3164">
                  <c:v>5.62</c:v>
                </c:pt>
                <c:pt idx="3165">
                  <c:v>5.61</c:v>
                </c:pt>
                <c:pt idx="3166">
                  <c:v>5.62</c:v>
                </c:pt>
                <c:pt idx="3167">
                  <c:v>5.68</c:v>
                </c:pt>
                <c:pt idx="3168">
                  <c:v>5.87</c:v>
                </c:pt>
                <c:pt idx="3169">
                  <c:v>5.89</c:v>
                </c:pt>
                <c:pt idx="3170">
                  <c:v>6.08</c:v>
                </c:pt>
                <c:pt idx="3171">
                  <c:v>5.96</c:v>
                </c:pt>
                <c:pt idx="3172">
                  <c:v>5.93</c:v>
                </c:pt>
                <c:pt idx="3173">
                  <c:v>5.93</c:v>
                </c:pt>
                <c:pt idx="3174">
                  <c:v>5.95</c:v>
                </c:pt>
                <c:pt idx="3175">
                  <c:v>6.04</c:v>
                </c:pt>
                <c:pt idx="3176">
                  <c:v>6.02</c:v>
                </c:pt>
                <c:pt idx="3177">
                  <c:v>5.97</c:v>
                </c:pt>
                <c:pt idx="3178">
                  <c:v>6.02</c:v>
                </c:pt>
                <c:pt idx="3179">
                  <c:v>6.07</c:v>
                </c:pt>
                <c:pt idx="3180">
                  <c:v>6.17</c:v>
                </c:pt>
                <c:pt idx="3181">
                  <c:v>6.27</c:v>
                </c:pt>
                <c:pt idx="3182">
                  <c:v>6.27</c:v>
                </c:pt>
                <c:pt idx="3183">
                  <c:v>6.29</c:v>
                </c:pt>
                <c:pt idx="3184">
                  <c:v>6.43</c:v>
                </c:pt>
                <c:pt idx="3185">
                  <c:v>6.6</c:v>
                </c:pt>
                <c:pt idx="3186">
                  <c:v>6.52</c:v>
                </c:pt>
                <c:pt idx="3187">
                  <c:v>6.56</c:v>
                </c:pt>
                <c:pt idx="3188">
                  <c:v>6.57</c:v>
                </c:pt>
                <c:pt idx="3189">
                  <c:v>6.59</c:v>
                </c:pt>
                <c:pt idx="3190">
                  <c:v>6.67</c:v>
                </c:pt>
                <c:pt idx="3191">
                  <c:v>6.45</c:v>
                </c:pt>
                <c:pt idx="3192">
                  <c:v>6.34</c:v>
                </c:pt>
                <c:pt idx="3193">
                  <c:v>6.46</c:v>
                </c:pt>
                <c:pt idx="3194">
                  <c:v>6.41</c:v>
                </c:pt>
                <c:pt idx="3195">
                  <c:v>6.42</c:v>
                </c:pt>
                <c:pt idx="3196">
                  <c:v>6.44</c:v>
                </c:pt>
                <c:pt idx="3197">
                  <c:v>6.37</c:v>
                </c:pt>
                <c:pt idx="3198">
                  <c:v>6.4</c:v>
                </c:pt>
                <c:pt idx="3199">
                  <c:v>6.32</c:v>
                </c:pt>
                <c:pt idx="3200">
                  <c:v>6.35</c:v>
                </c:pt>
                <c:pt idx="3201">
                  <c:v>6.37</c:v>
                </c:pt>
                <c:pt idx="3202">
                  <c:v>6.19</c:v>
                </c:pt>
                <c:pt idx="3203">
                  <c:v>6.12</c:v>
                </c:pt>
                <c:pt idx="3204">
                  <c:v>6.02</c:v>
                </c:pt>
                <c:pt idx="3205">
                  <c:v>6</c:v>
                </c:pt>
                <c:pt idx="3206">
                  <c:v>6.13</c:v>
                </c:pt>
                <c:pt idx="3207">
                  <c:v>6.07</c:v>
                </c:pt>
                <c:pt idx="3208" formatCode="#,##0.00">
                  <c:v>6.11</c:v>
                </c:pt>
                <c:pt idx="3209" formatCode="#,##0.00">
                  <c:v>6.13</c:v>
                </c:pt>
                <c:pt idx="3210" formatCode="#,##0.00">
                  <c:v>6.22</c:v>
                </c:pt>
                <c:pt idx="3211" formatCode="#,##0.00">
                  <c:v>6.2</c:v>
                </c:pt>
                <c:pt idx="3212" formatCode="#,##0.00">
                  <c:v>6.22</c:v>
                </c:pt>
                <c:pt idx="3213" formatCode="#,##0.00">
                  <c:v>6.17</c:v>
                </c:pt>
                <c:pt idx="3214" formatCode="#,##0.00">
                  <c:v>6.11</c:v>
                </c:pt>
                <c:pt idx="3215" formatCode="#,##0.00">
                  <c:v>6.1</c:v>
                </c:pt>
                <c:pt idx="3216" formatCode="#,##0.00">
                  <c:v>6.08</c:v>
                </c:pt>
                <c:pt idx="3217" formatCode="#,##0.00">
                  <c:v>6.12</c:v>
                </c:pt>
                <c:pt idx="3218" formatCode="#,##0.00">
                  <c:v>6.21</c:v>
                </c:pt>
                <c:pt idx="3219" formatCode="#,##0.00">
                  <c:v>6.33</c:v>
                </c:pt>
                <c:pt idx="3220" formatCode="#,##0.00">
                  <c:v>6.29</c:v>
                </c:pt>
                <c:pt idx="3221" formatCode="#,##0.00">
                  <c:v>6.36</c:v>
                </c:pt>
                <c:pt idx="3222" formatCode="#,##0.00">
                  <c:v>6.37</c:v>
                </c:pt>
                <c:pt idx="3223" formatCode="#,##0.00">
                  <c:v>6.35</c:v>
                </c:pt>
                <c:pt idx="3224" formatCode="#,##0.00">
                  <c:v>6.38</c:v>
                </c:pt>
                <c:pt idx="3225" formatCode="#,##0.00">
                  <c:v>6.41</c:v>
                </c:pt>
                <c:pt idx="3226" formatCode="#,##0.00">
                  <c:v>6.48</c:v>
                </c:pt>
                <c:pt idx="3227" formatCode="#,##0.00">
                  <c:v>6.5</c:v>
                </c:pt>
                <c:pt idx="3228" formatCode="#,##0.00">
                  <c:v>6.56</c:v>
                </c:pt>
                <c:pt idx="3229" formatCode="#,##0.00">
                  <c:v>6.6</c:v>
                </c:pt>
                <c:pt idx="3230" formatCode="#,##0.00">
                  <c:v>6.56</c:v>
                </c:pt>
                <c:pt idx="3231" formatCode="#,##0.00">
                  <c:v>6.6</c:v>
                </c:pt>
                <c:pt idx="3232" formatCode="#,##0.00">
                  <c:v>6.7</c:v>
                </c:pt>
                <c:pt idx="3233" formatCode="#,##0.00">
                  <c:v>6.69</c:v>
                </c:pt>
                <c:pt idx="3234" formatCode="#,##0.00">
                  <c:v>6.63</c:v>
                </c:pt>
                <c:pt idx="3235" formatCode="#,##0.00">
                  <c:v>6.55</c:v>
                </c:pt>
                <c:pt idx="3236" formatCode="#,##0.00">
                  <c:v>6.5</c:v>
                </c:pt>
                <c:pt idx="3237" formatCode="#,##0.00">
                  <c:v>6.51</c:v>
                </c:pt>
                <c:pt idx="3238" formatCode="#,##0.00">
                  <c:v>6.52</c:v>
                </c:pt>
                <c:pt idx="3239" formatCode="#,##0.00">
                  <c:v>6.44</c:v>
                </c:pt>
                <c:pt idx="3240" formatCode="#,##0.00">
                  <c:v>6.41</c:v>
                </c:pt>
                <c:pt idx="3241" formatCode="#,##0.00">
                  <c:v>6.36</c:v>
                </c:pt>
                <c:pt idx="3242" formatCode="#,##0.00">
                  <c:v>6.34</c:v>
                </c:pt>
                <c:pt idx="3243" formatCode="#,##0.00">
                  <c:v>6.35</c:v>
                </c:pt>
                <c:pt idx="3244" formatCode="#,##0.00">
                  <c:v>6.3</c:v>
                </c:pt>
                <c:pt idx="3245" formatCode="#,##0.00">
                  <c:v>6.28</c:v>
                </c:pt>
                <c:pt idx="3246" formatCode="#,##0.00">
                  <c:v>6.28</c:v>
                </c:pt>
                <c:pt idx="3247" formatCode="#,##0.00">
                  <c:v>6.37</c:v>
                </c:pt>
                <c:pt idx="3248" formatCode="#,##0.00">
                  <c:v>6.34</c:v>
                </c:pt>
                <c:pt idx="3249" formatCode="#,##0.00">
                  <c:v>6.28</c:v>
                </c:pt>
                <c:pt idx="3250" formatCode="#,##0.00">
                  <c:v>6.23</c:v>
                </c:pt>
                <c:pt idx="3251" formatCode="#,##0.00">
                  <c:v>6.2</c:v>
                </c:pt>
                <c:pt idx="3252" formatCode="#,##0.00">
                  <c:v>6.25</c:v>
                </c:pt>
                <c:pt idx="3253" formatCode="#,##0.00">
                  <c:v>6.33</c:v>
                </c:pt>
                <c:pt idx="3254" formatCode="#,##0.00">
                  <c:v>6.39</c:v>
                </c:pt>
                <c:pt idx="3255" formatCode="#,##0.00">
                  <c:v>6.38</c:v>
                </c:pt>
                <c:pt idx="3256" formatCode="#,##0.00">
                  <c:v>6.36</c:v>
                </c:pt>
                <c:pt idx="3257" formatCode="#,##0.00">
                  <c:v>6.37</c:v>
                </c:pt>
                <c:pt idx="3258" formatCode="#,##0.00">
                  <c:v>6.38</c:v>
                </c:pt>
                <c:pt idx="3259" formatCode="#,##0.00">
                  <c:v>6.38</c:v>
                </c:pt>
                <c:pt idx="3260" formatCode="#,##0.00">
                  <c:v>6.4</c:v>
                </c:pt>
                <c:pt idx="3261" formatCode="#,##0.00">
                  <c:v>6.39</c:v>
                </c:pt>
                <c:pt idx="3262" formatCode="#,##0.00">
                  <c:v>6.38</c:v>
                </c:pt>
                <c:pt idx="3263" formatCode="#,##0.00">
                  <c:v>6.38</c:v>
                </c:pt>
                <c:pt idx="3264" formatCode="#,##0.00">
                  <c:v>6.38</c:v>
                </c:pt>
                <c:pt idx="3265" formatCode="#,##0.00">
                  <c:v>6.37</c:v>
                </c:pt>
                <c:pt idx="3266" formatCode="#,##0.00">
                  <c:v>6.36</c:v>
                </c:pt>
                <c:pt idx="3267" formatCode="#,##0.00">
                  <c:v>6.43</c:v>
                </c:pt>
                <c:pt idx="3268" formatCode="#,##0.00">
                  <c:v>6.38</c:v>
                </c:pt>
                <c:pt idx="3269" formatCode="#,##0.00">
                  <c:v>6.45</c:v>
                </c:pt>
                <c:pt idx="3270" formatCode="#,##0.00">
                  <c:v>6.58</c:v>
                </c:pt>
                <c:pt idx="3271" formatCode="#,##0.00">
                  <c:v>6.52</c:v>
                </c:pt>
                <c:pt idx="3272" formatCode="#,##0.00">
                  <c:v>6.53</c:v>
                </c:pt>
                <c:pt idx="3273" formatCode="#,##0.00">
                  <c:v>6.58</c:v>
                </c:pt>
                <c:pt idx="3274" formatCode="#,##0.00">
                  <c:v>6.71</c:v>
                </c:pt>
                <c:pt idx="3275" formatCode="#,##0.00">
                  <c:v>6.84</c:v>
                </c:pt>
                <c:pt idx="3276" formatCode="General">
                  <c:v>6.78</c:v>
                </c:pt>
                <c:pt idx="3277" formatCode="General">
                  <c:v>6.75</c:v>
                </c:pt>
                <c:pt idx="3278" formatCode="General">
                  <c:v>6.77</c:v>
                </c:pt>
                <c:pt idx="3279" formatCode="General">
                  <c:v>6.79</c:v>
                </c:pt>
                <c:pt idx="3280" formatCode="General">
                  <c:v>6.78</c:v>
                </c:pt>
                <c:pt idx="3281" formatCode="General">
                  <c:v>6.81</c:v>
                </c:pt>
                <c:pt idx="3282" formatCode="General">
                  <c:v>6.83</c:v>
                </c:pt>
                <c:pt idx="3283" formatCode="General">
                  <c:v>6.83</c:v>
                </c:pt>
                <c:pt idx="3284" formatCode="General">
                  <c:v>6.74</c:v>
                </c:pt>
                <c:pt idx="3285" formatCode="General">
                  <c:v>6.82</c:v>
                </c:pt>
                <c:pt idx="3286" formatCode="General">
                  <c:v>6.76</c:v>
                </c:pt>
                <c:pt idx="3287" formatCode="General">
                  <c:v>6.72</c:v>
                </c:pt>
                <c:pt idx="3288" formatCode="General">
                  <c:v>6.73</c:v>
                </c:pt>
                <c:pt idx="3289" formatCode="General">
                  <c:v>6.66</c:v>
                </c:pt>
                <c:pt idx="3290" formatCode="General">
                  <c:v>6.6</c:v>
                </c:pt>
                <c:pt idx="3291" formatCode="General">
                  <c:v>6.5</c:v>
                </c:pt>
                <c:pt idx="3292" formatCode="General">
                  <c:v>6.55</c:v>
                </c:pt>
                <c:pt idx="3293" formatCode="General">
                  <c:v>6.56</c:v>
                </c:pt>
                <c:pt idx="3294" formatCode="General">
                  <c:v>6.65</c:v>
                </c:pt>
                <c:pt idx="3295" formatCode="General">
                  <c:v>6.61</c:v>
                </c:pt>
                <c:pt idx="3296" formatCode="General">
                  <c:v>6.64</c:v>
                </c:pt>
                <c:pt idx="3297" formatCode="General">
                  <c:v>6.62</c:v>
                </c:pt>
                <c:pt idx="3298" formatCode="General">
                  <c:v>6.64</c:v>
                </c:pt>
                <c:pt idx="3299" formatCode="General">
                  <c:v>6.64</c:v>
                </c:pt>
                <c:pt idx="3300" formatCode="General">
                  <c:v>6.63</c:v>
                </c:pt>
                <c:pt idx="3301" formatCode="General">
                  <c:v>6.49</c:v>
                </c:pt>
                <c:pt idx="3302" formatCode="General">
                  <c:v>6.46</c:v>
                </c:pt>
                <c:pt idx="3303" formatCode="General">
                  <c:v>6.43</c:v>
                </c:pt>
                <c:pt idx="3304" formatCode="General">
                  <c:v>6.34</c:v>
                </c:pt>
                <c:pt idx="3305" formatCode="General">
                  <c:v>6.25</c:v>
                </c:pt>
                <c:pt idx="3306" formatCode="General">
                  <c:v>6.25</c:v>
                </c:pt>
                <c:pt idx="3307" formatCode="General">
                  <c:v>6.25</c:v>
                </c:pt>
                <c:pt idx="3308" formatCode="General">
                  <c:v>6.29</c:v>
                </c:pt>
                <c:pt idx="3309" formatCode="General">
                  <c:v>6.35</c:v>
                </c:pt>
                <c:pt idx="3310" formatCode="General">
                  <c:v>6.3</c:v>
                </c:pt>
                <c:pt idx="3311" formatCode="General">
                  <c:v>6.28</c:v>
                </c:pt>
                <c:pt idx="3312" formatCode="General">
                  <c:v>6.29</c:v>
                </c:pt>
                <c:pt idx="3313" formatCode="General">
                  <c:v>6.35</c:v>
                </c:pt>
                <c:pt idx="3314" formatCode="General">
                  <c:v>6.36</c:v>
                </c:pt>
                <c:pt idx="3315" formatCode="General">
                  <c:v>6.42</c:v>
                </c:pt>
                <c:pt idx="3316" formatCode="General">
                  <c:v>6.49</c:v>
                </c:pt>
                <c:pt idx="3317" formatCode="General">
                  <c:v>6.39</c:v>
                </c:pt>
                <c:pt idx="3318" formatCode="General">
                  <c:v>6.45</c:v>
                </c:pt>
                <c:pt idx="3319" formatCode="General">
                  <c:v>6.41</c:v>
                </c:pt>
                <c:pt idx="3320" formatCode="General">
                  <c:v>6.49</c:v>
                </c:pt>
                <c:pt idx="3321" formatCode="General">
                  <c:v>6.48</c:v>
                </c:pt>
                <c:pt idx="3322" formatCode="General">
                  <c:v>6.49</c:v>
                </c:pt>
                <c:pt idx="3323" formatCode="General">
                  <c:v>6.47</c:v>
                </c:pt>
                <c:pt idx="3324" formatCode="General">
                  <c:v>6.47</c:v>
                </c:pt>
                <c:pt idx="3325" formatCode="General">
                  <c:v>6.46</c:v>
                </c:pt>
                <c:pt idx="3326" formatCode="General">
                  <c:v>6.47</c:v>
                </c:pt>
                <c:pt idx="3327" formatCode="General">
                  <c:v>6.43</c:v>
                </c:pt>
                <c:pt idx="3328" formatCode="General">
                  <c:v>6.48</c:v>
                </c:pt>
                <c:pt idx="3329" formatCode="General">
                  <c:v>6.45</c:v>
                </c:pt>
                <c:pt idx="3330" formatCode="General">
                  <c:v>6.46</c:v>
                </c:pt>
                <c:pt idx="3331" formatCode="General">
                  <c:v>6.43</c:v>
                </c:pt>
                <c:pt idx="3332" formatCode="General">
                  <c:v>6.45</c:v>
                </c:pt>
                <c:pt idx="3333" formatCode="General">
                  <c:v>6.41</c:v>
                </c:pt>
                <c:pt idx="3334" formatCode="General">
                  <c:v>6.48</c:v>
                </c:pt>
                <c:pt idx="3335" formatCode="General">
                  <c:v>6.48</c:v>
                </c:pt>
                <c:pt idx="3336" formatCode="General">
                  <c:v>6.5</c:v>
                </c:pt>
                <c:pt idx="3337" formatCode="General">
                  <c:v>6.47</c:v>
                </c:pt>
                <c:pt idx="3338" formatCode="General">
                  <c:v>6.42</c:v>
                </c:pt>
                <c:pt idx="3339" formatCode="General">
                  <c:v>6.45</c:v>
                </c:pt>
                <c:pt idx="3340">
                  <c:v>6.44</c:v>
                </c:pt>
                <c:pt idx="3341">
                  <c:v>6.48</c:v>
                </c:pt>
                <c:pt idx="3342">
                  <c:v>6.48</c:v>
                </c:pt>
                <c:pt idx="3343">
                  <c:v>6.42</c:v>
                </c:pt>
                <c:pt idx="3344">
                  <c:v>6.44</c:v>
                </c:pt>
                <c:pt idx="3345">
                  <c:v>6.41</c:v>
                </c:pt>
                <c:pt idx="3346">
                  <c:v>6.41</c:v>
                </c:pt>
                <c:pt idx="3347">
                  <c:v>6.41</c:v>
                </c:pt>
                <c:pt idx="3348">
                  <c:v>6.34</c:v>
                </c:pt>
                <c:pt idx="3349">
                  <c:v>6.35</c:v>
                </c:pt>
                <c:pt idx="3350">
                  <c:v>6.35</c:v>
                </c:pt>
                <c:pt idx="3351">
                  <c:v>6.33</c:v>
                </c:pt>
                <c:pt idx="3352">
                  <c:v>6.32</c:v>
                </c:pt>
                <c:pt idx="3353">
                  <c:v>6.37</c:v>
                </c:pt>
                <c:pt idx="3354">
                  <c:v>6.37</c:v>
                </c:pt>
                <c:pt idx="3355">
                  <c:v>6.34</c:v>
                </c:pt>
                <c:pt idx="3356">
                  <c:v>6.36</c:v>
                </c:pt>
                <c:pt idx="3357">
                  <c:v>6.37</c:v>
                </c:pt>
                <c:pt idx="3358">
                  <c:v>6.36</c:v>
                </c:pt>
                <c:pt idx="3359">
                  <c:v>6.37</c:v>
                </c:pt>
                <c:pt idx="3360">
                  <c:v>6.37</c:v>
                </c:pt>
                <c:pt idx="3361">
                  <c:v>6.36</c:v>
                </c:pt>
                <c:pt idx="3362">
                  <c:v>6.34</c:v>
                </c:pt>
                <c:pt idx="3363">
                  <c:v>6.34</c:v>
                </c:pt>
                <c:pt idx="3364">
                  <c:v>6.32</c:v>
                </c:pt>
                <c:pt idx="3365">
                  <c:v>6.34</c:v>
                </c:pt>
                <c:pt idx="3366">
                  <c:v>6.38</c:v>
                </c:pt>
                <c:pt idx="3367">
                  <c:v>6.38</c:v>
                </c:pt>
                <c:pt idx="3368">
                  <c:v>6.39</c:v>
                </c:pt>
                <c:pt idx="3369">
                  <c:v>6.39</c:v>
                </c:pt>
                <c:pt idx="3370">
                  <c:v>6.46</c:v>
                </c:pt>
                <c:pt idx="3371">
                  <c:v>6.46</c:v>
                </c:pt>
                <c:pt idx="3372">
                  <c:v>6.34</c:v>
                </c:pt>
                <c:pt idx="3373">
                  <c:v>6.36</c:v>
                </c:pt>
                <c:pt idx="3374">
                  <c:v>6.38</c:v>
                </c:pt>
                <c:pt idx="3375">
                  <c:v>6.34</c:v>
                </c:pt>
                <c:pt idx="3376">
                  <c:v>6.3</c:v>
                </c:pt>
                <c:pt idx="3377">
                  <c:v>6.28</c:v>
                </c:pt>
                <c:pt idx="3378">
                  <c:v>6.3</c:v>
                </c:pt>
                <c:pt idx="3379">
                  <c:v>6.43</c:v>
                </c:pt>
                <c:pt idx="3380">
                  <c:v>6.42</c:v>
                </c:pt>
                <c:pt idx="3381">
                  <c:v>6.42</c:v>
                </c:pt>
                <c:pt idx="3382">
                  <c:v>6.44</c:v>
                </c:pt>
                <c:pt idx="3383">
                  <c:v>6.43</c:v>
                </c:pt>
                <c:pt idx="3384">
                  <c:v>6.47</c:v>
                </c:pt>
                <c:pt idx="3385">
                  <c:v>6.5</c:v>
                </c:pt>
                <c:pt idx="3386">
                  <c:v>6.47</c:v>
                </c:pt>
                <c:pt idx="3387">
                  <c:v>6.48</c:v>
                </c:pt>
                <c:pt idx="3388">
                  <c:v>6.49</c:v>
                </c:pt>
                <c:pt idx="3389">
                  <c:v>6.5</c:v>
                </c:pt>
                <c:pt idx="3390">
                  <c:v>6.52</c:v>
                </c:pt>
                <c:pt idx="3391">
                  <c:v>6.52</c:v>
                </c:pt>
                <c:pt idx="3392">
                  <c:v>6.56</c:v>
                </c:pt>
                <c:pt idx="3393">
                  <c:v>6.57</c:v>
                </c:pt>
                <c:pt idx="3394">
                  <c:v>6.56</c:v>
                </c:pt>
                <c:pt idx="3395">
                  <c:v>6.56</c:v>
                </c:pt>
                <c:pt idx="3396">
                  <c:v>6.51</c:v>
                </c:pt>
                <c:pt idx="3397">
                  <c:v>6.51</c:v>
                </c:pt>
                <c:pt idx="3398">
                  <c:v>6.54</c:v>
                </c:pt>
                <c:pt idx="3399">
                  <c:v>6.53</c:v>
                </c:pt>
                <c:pt idx="3400">
                  <c:v>6.52</c:v>
                </c:pt>
              </c:numCache>
            </c:numRef>
          </c:val>
          <c:smooth val="0"/>
          <c:extLst>
            <c:ext xmlns:c16="http://schemas.microsoft.com/office/drawing/2014/chart" uri="{C3380CC4-5D6E-409C-BE32-E72D297353CC}">
              <c16:uniqueId val="{00000001-8236-4A9A-8FF6-B64C6EE87E8A}"/>
            </c:ext>
          </c:extLst>
        </c:ser>
        <c:dLbls>
          <c:showLegendKey val="0"/>
          <c:showVal val="0"/>
          <c:showCatName val="0"/>
          <c:showSerName val="0"/>
          <c:showPercent val="0"/>
          <c:showBubbleSize val="0"/>
        </c:dLbls>
        <c:marker val="1"/>
        <c:smooth val="0"/>
        <c:axId val="54899072"/>
        <c:axId val="54900608"/>
      </c:lineChart>
      <c:lineChart>
        <c:grouping val="standard"/>
        <c:varyColors val="0"/>
        <c:ser>
          <c:idx val="2"/>
          <c:order val="2"/>
          <c:tx>
            <c:strRef>
              <c:f>'c4-4'!$D$13</c:f>
              <c:strCache>
                <c:ptCount val="1"/>
                <c:pt idx="0">
                  <c:v>10-year</c:v>
                </c:pt>
              </c:strCache>
            </c:strRef>
          </c:tx>
          <c:spPr>
            <a:ln>
              <a:solidFill>
                <a:schemeClr val="bg2">
                  <a:lumMod val="75000"/>
                </a:schemeClr>
              </a:solidFill>
              <a:prstDash val="sysDot"/>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pt idx="3089" formatCode="m/d/yyyy">
                  <c:v>45455</c:v>
                </c:pt>
                <c:pt idx="3090" formatCode="m/d/yyyy">
                  <c:v>45456</c:v>
                </c:pt>
                <c:pt idx="3091" formatCode="m/d/yyyy">
                  <c:v>45457</c:v>
                </c:pt>
                <c:pt idx="3092" formatCode="m/d/yyyy">
                  <c:v>45460</c:v>
                </c:pt>
                <c:pt idx="3093" formatCode="m/d/yyyy">
                  <c:v>45461</c:v>
                </c:pt>
                <c:pt idx="3094" formatCode="m/d/yyyy">
                  <c:v>45462</c:v>
                </c:pt>
                <c:pt idx="3095" formatCode="m/d/yyyy">
                  <c:v>45463</c:v>
                </c:pt>
                <c:pt idx="3096" formatCode="m/d/yyyy">
                  <c:v>45464</c:v>
                </c:pt>
                <c:pt idx="3097" formatCode="m/d/yyyy">
                  <c:v>45467</c:v>
                </c:pt>
                <c:pt idx="3098" formatCode="m/d/yyyy">
                  <c:v>45468</c:v>
                </c:pt>
                <c:pt idx="3099" formatCode="m/d/yyyy">
                  <c:v>45469</c:v>
                </c:pt>
                <c:pt idx="3100" formatCode="m/d/yyyy">
                  <c:v>45470</c:v>
                </c:pt>
                <c:pt idx="3101" formatCode="m/d/yyyy">
                  <c:v>45471</c:v>
                </c:pt>
                <c:pt idx="3102" formatCode="m/d/yyyy">
                  <c:v>45474</c:v>
                </c:pt>
                <c:pt idx="3103" formatCode="m/d/yyyy">
                  <c:v>45475</c:v>
                </c:pt>
                <c:pt idx="3104" formatCode="m/d/yyyy">
                  <c:v>45476</c:v>
                </c:pt>
                <c:pt idx="3105" formatCode="m/d/yyyy">
                  <c:v>45477</c:v>
                </c:pt>
                <c:pt idx="3106" formatCode="m/d/yyyy">
                  <c:v>45478</c:v>
                </c:pt>
                <c:pt idx="3107" formatCode="m/d/yyyy">
                  <c:v>45481</c:v>
                </c:pt>
                <c:pt idx="3108" formatCode="m/d/yyyy">
                  <c:v>45482</c:v>
                </c:pt>
                <c:pt idx="3109" formatCode="m/d/yyyy">
                  <c:v>45483</c:v>
                </c:pt>
                <c:pt idx="3110" formatCode="m/d/yyyy">
                  <c:v>45484</c:v>
                </c:pt>
                <c:pt idx="3111" formatCode="m/d/yyyy">
                  <c:v>45485</c:v>
                </c:pt>
                <c:pt idx="3112" formatCode="m/d/yyyy">
                  <c:v>45488</c:v>
                </c:pt>
                <c:pt idx="3113" formatCode="m/d/yyyy">
                  <c:v>45489</c:v>
                </c:pt>
                <c:pt idx="3114" formatCode="m/d/yyyy">
                  <c:v>45490</c:v>
                </c:pt>
                <c:pt idx="3115" formatCode="m/d/yyyy">
                  <c:v>45491</c:v>
                </c:pt>
                <c:pt idx="3116" formatCode="m/d/yyyy">
                  <c:v>45492</c:v>
                </c:pt>
                <c:pt idx="3117" formatCode="m/d/yyyy">
                  <c:v>45495</c:v>
                </c:pt>
                <c:pt idx="3118" formatCode="m/d/yyyy">
                  <c:v>45496</c:v>
                </c:pt>
                <c:pt idx="3119" formatCode="m/d/yyyy">
                  <c:v>45497</c:v>
                </c:pt>
                <c:pt idx="3120" formatCode="m/d/yyyy">
                  <c:v>45498</c:v>
                </c:pt>
                <c:pt idx="3121" formatCode="m/d/yyyy">
                  <c:v>45499</c:v>
                </c:pt>
                <c:pt idx="3122" formatCode="m/d/yyyy">
                  <c:v>45502</c:v>
                </c:pt>
                <c:pt idx="3123" formatCode="m/d/yyyy">
                  <c:v>45503</c:v>
                </c:pt>
                <c:pt idx="3124" formatCode="m/d/yyyy">
                  <c:v>45504</c:v>
                </c:pt>
                <c:pt idx="3125" formatCode="m/d/yyyy">
                  <c:v>45505</c:v>
                </c:pt>
                <c:pt idx="3126" formatCode="m/d/yyyy">
                  <c:v>45506</c:v>
                </c:pt>
                <c:pt idx="3127" formatCode="m/d/yyyy">
                  <c:v>45509</c:v>
                </c:pt>
                <c:pt idx="3128" formatCode="m/d/yyyy">
                  <c:v>45510</c:v>
                </c:pt>
                <c:pt idx="3129" formatCode="m/d/yyyy">
                  <c:v>45511</c:v>
                </c:pt>
                <c:pt idx="3130" formatCode="m/d/yyyy">
                  <c:v>45512</c:v>
                </c:pt>
                <c:pt idx="3131" formatCode="m/d/yyyy">
                  <c:v>45513</c:v>
                </c:pt>
                <c:pt idx="3132" formatCode="m/d/yyyy">
                  <c:v>45516</c:v>
                </c:pt>
                <c:pt idx="3133" formatCode="m/d/yyyy">
                  <c:v>45517</c:v>
                </c:pt>
                <c:pt idx="3134" formatCode="m/d/yyyy">
                  <c:v>45518</c:v>
                </c:pt>
                <c:pt idx="3135" formatCode="m/d/yyyy">
                  <c:v>45519</c:v>
                </c:pt>
                <c:pt idx="3136" formatCode="m/d/yyyy">
                  <c:v>45520</c:v>
                </c:pt>
                <c:pt idx="3137" formatCode="m/d/yyyy">
                  <c:v>45525</c:v>
                </c:pt>
                <c:pt idx="3138" formatCode="m/d/yyyy">
                  <c:v>45526</c:v>
                </c:pt>
                <c:pt idx="3139" formatCode="m/d/yyyy">
                  <c:v>45527</c:v>
                </c:pt>
                <c:pt idx="3140" formatCode="m/d/yyyy">
                  <c:v>45530</c:v>
                </c:pt>
                <c:pt idx="3141" formatCode="m/d/yyyy">
                  <c:v>45531</c:v>
                </c:pt>
                <c:pt idx="3142" formatCode="m/d/yyyy">
                  <c:v>45532</c:v>
                </c:pt>
                <c:pt idx="3143" formatCode="m/d/yyyy">
                  <c:v>45533</c:v>
                </c:pt>
                <c:pt idx="3144" formatCode="m/d/yyyy">
                  <c:v>45534</c:v>
                </c:pt>
                <c:pt idx="3145" formatCode="m/d/yyyy">
                  <c:v>45537</c:v>
                </c:pt>
                <c:pt idx="3146" formatCode="m/d/yyyy">
                  <c:v>45538</c:v>
                </c:pt>
                <c:pt idx="3147" formatCode="m/d/yyyy">
                  <c:v>45539</c:v>
                </c:pt>
                <c:pt idx="3148" formatCode="m/d/yyyy">
                  <c:v>45540</c:v>
                </c:pt>
                <c:pt idx="3149" formatCode="m/d/yyyy">
                  <c:v>45541</c:v>
                </c:pt>
                <c:pt idx="3150" formatCode="m/d/yyyy">
                  <c:v>45544</c:v>
                </c:pt>
                <c:pt idx="3151" formatCode="m/d/yyyy">
                  <c:v>45545</c:v>
                </c:pt>
                <c:pt idx="3152" formatCode="m/d/yyyy">
                  <c:v>45546</c:v>
                </c:pt>
                <c:pt idx="3153" formatCode="m/d/yyyy">
                  <c:v>45547</c:v>
                </c:pt>
                <c:pt idx="3154" formatCode="m/d/yyyy">
                  <c:v>45548</c:v>
                </c:pt>
                <c:pt idx="3155" formatCode="m/d/yyyy">
                  <c:v>45551</c:v>
                </c:pt>
                <c:pt idx="3156" formatCode="m/d/yyyy">
                  <c:v>45552</c:v>
                </c:pt>
                <c:pt idx="3157" formatCode="m/d/yyyy">
                  <c:v>45553</c:v>
                </c:pt>
                <c:pt idx="3158" formatCode="m/d/yyyy">
                  <c:v>45554</c:v>
                </c:pt>
                <c:pt idx="3159" formatCode="m/d/yyyy">
                  <c:v>45555</c:v>
                </c:pt>
                <c:pt idx="3160" formatCode="m/d/yyyy">
                  <c:v>45558</c:v>
                </c:pt>
                <c:pt idx="3161" formatCode="m/d/yyyy">
                  <c:v>45559</c:v>
                </c:pt>
                <c:pt idx="3162" formatCode="m/d/yyyy">
                  <c:v>45560</c:v>
                </c:pt>
                <c:pt idx="3163" formatCode="m/d/yyyy">
                  <c:v>45561</c:v>
                </c:pt>
                <c:pt idx="3164" formatCode="m/d/yyyy">
                  <c:v>45562</c:v>
                </c:pt>
                <c:pt idx="3165" formatCode="m/d/yyyy">
                  <c:v>45565</c:v>
                </c:pt>
                <c:pt idx="3166" formatCode="m/d/yyyy">
                  <c:v>45566</c:v>
                </c:pt>
                <c:pt idx="3167" formatCode="m/d/yyyy">
                  <c:v>45567</c:v>
                </c:pt>
                <c:pt idx="3168" formatCode="m/d/yyyy">
                  <c:v>45568</c:v>
                </c:pt>
                <c:pt idx="3169" formatCode="m/d/yyyy">
                  <c:v>45569</c:v>
                </c:pt>
                <c:pt idx="3170" formatCode="m/d/yyyy">
                  <c:v>45572</c:v>
                </c:pt>
                <c:pt idx="3171" formatCode="m/d/yyyy">
                  <c:v>45573</c:v>
                </c:pt>
                <c:pt idx="3172" formatCode="m/d/yyyy">
                  <c:v>45574</c:v>
                </c:pt>
                <c:pt idx="3173" formatCode="m/d/yyyy">
                  <c:v>45575</c:v>
                </c:pt>
                <c:pt idx="3174" formatCode="m/d/yyyy">
                  <c:v>45576</c:v>
                </c:pt>
                <c:pt idx="3175" formatCode="m/d/yyyy">
                  <c:v>45579</c:v>
                </c:pt>
                <c:pt idx="3176" formatCode="m/d/yyyy">
                  <c:v>45580</c:v>
                </c:pt>
                <c:pt idx="3177" formatCode="m/d/yyyy">
                  <c:v>45581</c:v>
                </c:pt>
                <c:pt idx="3178" formatCode="m/d/yyyy">
                  <c:v>45582</c:v>
                </c:pt>
                <c:pt idx="3179" formatCode="m/d/yyyy">
                  <c:v>45583</c:v>
                </c:pt>
                <c:pt idx="3180" formatCode="m/d/yyyy">
                  <c:v>45586</c:v>
                </c:pt>
                <c:pt idx="3181" formatCode="m/d/yyyy">
                  <c:v>45587</c:v>
                </c:pt>
                <c:pt idx="3182" formatCode="m/d/yyyy">
                  <c:v>45589</c:v>
                </c:pt>
                <c:pt idx="3183" formatCode="m/d/yyyy">
                  <c:v>45590</c:v>
                </c:pt>
                <c:pt idx="3184" formatCode="m/d/yyyy">
                  <c:v>45593</c:v>
                </c:pt>
                <c:pt idx="3185" formatCode="m/d/yyyy">
                  <c:v>45594</c:v>
                </c:pt>
                <c:pt idx="3186" formatCode="m/d/yyyy">
                  <c:v>45595</c:v>
                </c:pt>
                <c:pt idx="3187" formatCode="m/d/yyyy">
                  <c:v>45596</c:v>
                </c:pt>
                <c:pt idx="3188" formatCode="m/d/yyyy">
                  <c:v>45600</c:v>
                </c:pt>
                <c:pt idx="3189" formatCode="m/d/yyyy">
                  <c:v>45601</c:v>
                </c:pt>
                <c:pt idx="3190" formatCode="m/d/yyyy">
                  <c:v>45602</c:v>
                </c:pt>
                <c:pt idx="3191" formatCode="m/d/yyyy">
                  <c:v>45603</c:v>
                </c:pt>
                <c:pt idx="3192" formatCode="m/d/yyyy">
                  <c:v>45604</c:v>
                </c:pt>
                <c:pt idx="3193" formatCode="m/d/yyyy">
                  <c:v>45607</c:v>
                </c:pt>
                <c:pt idx="3194" formatCode="m/d/yyyy">
                  <c:v>45608</c:v>
                </c:pt>
                <c:pt idx="3195" formatCode="m/d/yyyy">
                  <c:v>45609</c:v>
                </c:pt>
                <c:pt idx="3196" formatCode="m/d/yyyy">
                  <c:v>45610</c:v>
                </c:pt>
                <c:pt idx="3197" formatCode="m/d/yyyy">
                  <c:v>45611</c:v>
                </c:pt>
                <c:pt idx="3198" formatCode="m/d/yyyy">
                  <c:v>45614</c:v>
                </c:pt>
                <c:pt idx="3199" formatCode="m/d/yyyy">
                  <c:v>45615</c:v>
                </c:pt>
                <c:pt idx="3200" formatCode="m/d/yyyy">
                  <c:v>45616</c:v>
                </c:pt>
                <c:pt idx="3201" formatCode="m/d/yyyy">
                  <c:v>45617</c:v>
                </c:pt>
                <c:pt idx="3202" formatCode="m/d/yyyy">
                  <c:v>45618</c:v>
                </c:pt>
                <c:pt idx="3203" formatCode="m/d/yyyy">
                  <c:v>45621</c:v>
                </c:pt>
                <c:pt idx="3204" formatCode="m/d/yyyy">
                  <c:v>45622</c:v>
                </c:pt>
                <c:pt idx="3205" formatCode="m/d/yyyy">
                  <c:v>45623</c:v>
                </c:pt>
                <c:pt idx="3206" formatCode="m/d/yyyy">
                  <c:v>45624</c:v>
                </c:pt>
                <c:pt idx="3207" formatCode="m/d/yyyy">
                  <c:v>45625</c:v>
                </c:pt>
                <c:pt idx="3208" formatCode="yyyy\.mm\.dd">
                  <c:v>45628</c:v>
                </c:pt>
                <c:pt idx="3209" formatCode="yyyy\.mm\.dd">
                  <c:v>45629</c:v>
                </c:pt>
                <c:pt idx="3210" formatCode="yyyy\.mm\.dd">
                  <c:v>45630</c:v>
                </c:pt>
                <c:pt idx="3211" formatCode="yyyy\.mm\.dd">
                  <c:v>45631</c:v>
                </c:pt>
                <c:pt idx="3212" formatCode="yyyy\.mm\.dd">
                  <c:v>45632</c:v>
                </c:pt>
                <c:pt idx="3213" formatCode="yyyy\.mm\.dd">
                  <c:v>45635</c:v>
                </c:pt>
                <c:pt idx="3214" formatCode="yyyy\.mm\.dd">
                  <c:v>45636</c:v>
                </c:pt>
                <c:pt idx="3215" formatCode="yyyy\.mm\.dd">
                  <c:v>45637</c:v>
                </c:pt>
                <c:pt idx="3216" formatCode="yyyy\.mm\.dd">
                  <c:v>45638</c:v>
                </c:pt>
                <c:pt idx="3217" formatCode="yyyy\.mm\.dd">
                  <c:v>45639</c:v>
                </c:pt>
                <c:pt idx="3218" formatCode="yyyy\.mm\.dd">
                  <c:v>45642</c:v>
                </c:pt>
                <c:pt idx="3219" formatCode="yyyy\.mm\.dd">
                  <c:v>45643</c:v>
                </c:pt>
                <c:pt idx="3220" formatCode="yyyy\.mm\.dd">
                  <c:v>45644</c:v>
                </c:pt>
                <c:pt idx="3221" formatCode="yyyy\.mm\.dd">
                  <c:v>45645</c:v>
                </c:pt>
                <c:pt idx="3222" formatCode="yyyy\.mm\.dd">
                  <c:v>45646</c:v>
                </c:pt>
                <c:pt idx="3223" formatCode="yyyy\.mm\.dd">
                  <c:v>45649</c:v>
                </c:pt>
                <c:pt idx="3224" formatCode="yyyy\.mm\.dd">
                  <c:v>45656</c:v>
                </c:pt>
                <c:pt idx="3225" formatCode="yyyy\.mm\.dd">
                  <c:v>45659</c:v>
                </c:pt>
                <c:pt idx="3226" formatCode="yyyy\.mm\.dd">
                  <c:v>45660</c:v>
                </c:pt>
                <c:pt idx="3227" formatCode="yyyy\.mm\.dd">
                  <c:v>45663</c:v>
                </c:pt>
                <c:pt idx="3228" formatCode="yyyy\.mm\.dd">
                  <c:v>45664</c:v>
                </c:pt>
                <c:pt idx="3229" formatCode="yyyy\.mm\.dd">
                  <c:v>45665</c:v>
                </c:pt>
                <c:pt idx="3230" formatCode="yyyy\.mm\.dd">
                  <c:v>45666</c:v>
                </c:pt>
                <c:pt idx="3231" formatCode="yyyy\.mm\.dd">
                  <c:v>45667</c:v>
                </c:pt>
                <c:pt idx="3232" formatCode="yyyy\.mm\.dd">
                  <c:v>45670</c:v>
                </c:pt>
                <c:pt idx="3233" formatCode="yyyy\.mm\.dd">
                  <c:v>45671</c:v>
                </c:pt>
                <c:pt idx="3234" formatCode="yyyy\.mm\.dd">
                  <c:v>45672</c:v>
                </c:pt>
                <c:pt idx="3235" formatCode="yyyy\.mm\.dd">
                  <c:v>45673</c:v>
                </c:pt>
                <c:pt idx="3236" formatCode="yyyy\.mm\.dd">
                  <c:v>45674</c:v>
                </c:pt>
                <c:pt idx="3237" formatCode="yyyy\.mm\.dd">
                  <c:v>45677</c:v>
                </c:pt>
                <c:pt idx="3238" formatCode="yyyy\.mm\.dd">
                  <c:v>45678</c:v>
                </c:pt>
                <c:pt idx="3239" formatCode="yyyy\.mm\.dd">
                  <c:v>45679</c:v>
                </c:pt>
                <c:pt idx="3240" formatCode="yyyy\.mm\.dd">
                  <c:v>45680</c:v>
                </c:pt>
                <c:pt idx="3241" formatCode="yyyy\.mm\.dd">
                  <c:v>45681</c:v>
                </c:pt>
                <c:pt idx="3242" formatCode="yyyy\.mm\.dd">
                  <c:v>45684</c:v>
                </c:pt>
                <c:pt idx="3243" formatCode="yyyy\.mm\.dd">
                  <c:v>45685</c:v>
                </c:pt>
                <c:pt idx="3244" formatCode="yyyy\.mm\.dd">
                  <c:v>45686</c:v>
                </c:pt>
                <c:pt idx="3245" formatCode="yyyy\.mm\.dd">
                  <c:v>45687</c:v>
                </c:pt>
                <c:pt idx="3246" formatCode="yyyy\.mm\.dd">
                  <c:v>45688</c:v>
                </c:pt>
                <c:pt idx="3247" formatCode="yyyy\.mm\.dd">
                  <c:v>45691</c:v>
                </c:pt>
                <c:pt idx="3248" formatCode="yyyy\.mm\.dd">
                  <c:v>45692</c:v>
                </c:pt>
                <c:pt idx="3249" formatCode="yyyy\.mm\.dd">
                  <c:v>45693</c:v>
                </c:pt>
                <c:pt idx="3250" formatCode="yyyy\.mm\.dd">
                  <c:v>45694</c:v>
                </c:pt>
                <c:pt idx="3251" formatCode="yyyy\.mm\.dd">
                  <c:v>45695</c:v>
                </c:pt>
                <c:pt idx="3252" formatCode="yyyy\.mm\.dd">
                  <c:v>45698</c:v>
                </c:pt>
                <c:pt idx="3253" formatCode="yyyy\.mm\.dd">
                  <c:v>45699</c:v>
                </c:pt>
                <c:pt idx="3254" formatCode="yyyy\.mm\.dd">
                  <c:v>45700</c:v>
                </c:pt>
                <c:pt idx="3255" formatCode="yyyy\.mm\.dd">
                  <c:v>45701</c:v>
                </c:pt>
                <c:pt idx="3256" formatCode="yyyy\.mm\.dd">
                  <c:v>45702</c:v>
                </c:pt>
                <c:pt idx="3257" formatCode="yyyy\.mm\.dd">
                  <c:v>45705</c:v>
                </c:pt>
                <c:pt idx="3258" formatCode="yyyy\.mm\.dd">
                  <c:v>45706</c:v>
                </c:pt>
                <c:pt idx="3259" formatCode="yyyy\.mm\.dd">
                  <c:v>45707</c:v>
                </c:pt>
                <c:pt idx="3260" formatCode="yyyy\.mm\.dd">
                  <c:v>45708</c:v>
                </c:pt>
                <c:pt idx="3261" formatCode="yyyy\.mm\.dd">
                  <c:v>45709</c:v>
                </c:pt>
                <c:pt idx="3262" formatCode="yyyy\.mm\.dd">
                  <c:v>45712</c:v>
                </c:pt>
                <c:pt idx="3263" formatCode="yyyy\.mm\.dd">
                  <c:v>45713</c:v>
                </c:pt>
                <c:pt idx="3264" formatCode="yyyy\.mm\.dd">
                  <c:v>45714</c:v>
                </c:pt>
                <c:pt idx="3265" formatCode="yyyy\.mm\.dd">
                  <c:v>45715</c:v>
                </c:pt>
                <c:pt idx="3266" formatCode="yyyy\.mm\.dd">
                  <c:v>45716</c:v>
                </c:pt>
                <c:pt idx="3267" formatCode="yyyy\.mm\.dd">
                  <c:v>45719</c:v>
                </c:pt>
                <c:pt idx="3268" formatCode="yyyy\.mm\.dd">
                  <c:v>45720</c:v>
                </c:pt>
                <c:pt idx="3269" formatCode="yyyy\.mm\.dd">
                  <c:v>45721</c:v>
                </c:pt>
                <c:pt idx="3270" formatCode="yyyy\.mm\.dd">
                  <c:v>45722</c:v>
                </c:pt>
                <c:pt idx="3271" formatCode="yyyy\.mm\.dd">
                  <c:v>45723</c:v>
                </c:pt>
                <c:pt idx="3272" formatCode="yyyy\.mm\.dd">
                  <c:v>45726</c:v>
                </c:pt>
                <c:pt idx="3273" formatCode="yyyy\.mm\.dd">
                  <c:v>45727</c:v>
                </c:pt>
                <c:pt idx="3274" formatCode="yyyy\.mm\.dd">
                  <c:v>45728</c:v>
                </c:pt>
                <c:pt idx="3275" formatCode="yyyy\.mm\.dd">
                  <c:v>45729</c:v>
                </c:pt>
                <c:pt idx="3276" formatCode="m/d/yyyy">
                  <c:v>45730</c:v>
                </c:pt>
                <c:pt idx="3277" formatCode="m/d/yyyy">
                  <c:v>45733</c:v>
                </c:pt>
                <c:pt idx="3278" formatCode="m/d/yyyy">
                  <c:v>45734</c:v>
                </c:pt>
                <c:pt idx="3279" formatCode="m/d/yyyy">
                  <c:v>45735</c:v>
                </c:pt>
                <c:pt idx="3280" formatCode="m/d/yyyy">
                  <c:v>45736</c:v>
                </c:pt>
                <c:pt idx="3281" formatCode="m/d/yyyy">
                  <c:v>45737</c:v>
                </c:pt>
                <c:pt idx="3282" formatCode="m/d/yyyy">
                  <c:v>45740</c:v>
                </c:pt>
                <c:pt idx="3283" formatCode="m/d/yyyy">
                  <c:v>45741</c:v>
                </c:pt>
                <c:pt idx="3284" formatCode="m/d/yyyy">
                  <c:v>45742</c:v>
                </c:pt>
                <c:pt idx="3285" formatCode="m/d/yyyy">
                  <c:v>45743</c:v>
                </c:pt>
                <c:pt idx="3286" formatCode="m/d/yyyy">
                  <c:v>45744</c:v>
                </c:pt>
                <c:pt idx="3287" formatCode="m/d/yyyy">
                  <c:v>45747</c:v>
                </c:pt>
                <c:pt idx="3288" formatCode="m/d/yyyy">
                  <c:v>45748</c:v>
                </c:pt>
                <c:pt idx="3289" formatCode="m/d/yyyy">
                  <c:v>45749</c:v>
                </c:pt>
                <c:pt idx="3290" formatCode="m/d/yyyy">
                  <c:v>45750</c:v>
                </c:pt>
                <c:pt idx="3291" formatCode="m/d/yyyy">
                  <c:v>45751</c:v>
                </c:pt>
                <c:pt idx="3292" formatCode="m/d/yyyy">
                  <c:v>45754</c:v>
                </c:pt>
                <c:pt idx="3293" formatCode="m/d/yyyy">
                  <c:v>45755</c:v>
                </c:pt>
                <c:pt idx="3294" formatCode="m/d/yyyy">
                  <c:v>45756</c:v>
                </c:pt>
                <c:pt idx="3295" formatCode="m/d/yyyy">
                  <c:v>45757</c:v>
                </c:pt>
                <c:pt idx="3296" formatCode="m/d/yyyy">
                  <c:v>45758</c:v>
                </c:pt>
                <c:pt idx="3297" formatCode="m/d/yyyy">
                  <c:v>45761</c:v>
                </c:pt>
                <c:pt idx="3298" formatCode="m/d/yyyy">
                  <c:v>45762</c:v>
                </c:pt>
                <c:pt idx="3299" formatCode="m/d/yyyy">
                  <c:v>45763</c:v>
                </c:pt>
                <c:pt idx="3300" formatCode="m/d/yyyy">
                  <c:v>45764</c:v>
                </c:pt>
                <c:pt idx="3301" formatCode="m/d/yyyy">
                  <c:v>45769</c:v>
                </c:pt>
                <c:pt idx="3302" formatCode="m/d/yyyy">
                  <c:v>45770</c:v>
                </c:pt>
                <c:pt idx="3303" formatCode="m/d/yyyy">
                  <c:v>45771</c:v>
                </c:pt>
                <c:pt idx="3304" formatCode="m/d/yyyy">
                  <c:v>45772</c:v>
                </c:pt>
                <c:pt idx="3305" formatCode="m/d/yyyy">
                  <c:v>45775</c:v>
                </c:pt>
                <c:pt idx="3306" formatCode="m/d/yyyy">
                  <c:v>45776</c:v>
                </c:pt>
                <c:pt idx="3307" formatCode="m/d/yyyy">
                  <c:v>45777</c:v>
                </c:pt>
                <c:pt idx="3308" formatCode="m/d/yyyy">
                  <c:v>45782</c:v>
                </c:pt>
                <c:pt idx="3309" formatCode="m/d/yyyy">
                  <c:v>45783</c:v>
                </c:pt>
                <c:pt idx="3310" formatCode="m/d/yyyy">
                  <c:v>45784</c:v>
                </c:pt>
                <c:pt idx="3311" formatCode="m/d/yyyy">
                  <c:v>45785</c:v>
                </c:pt>
                <c:pt idx="3312" formatCode="m/d/yyyy">
                  <c:v>45786</c:v>
                </c:pt>
                <c:pt idx="3313" formatCode="m/d/yyyy">
                  <c:v>45789</c:v>
                </c:pt>
                <c:pt idx="3314" formatCode="m/d/yyyy">
                  <c:v>45790</c:v>
                </c:pt>
                <c:pt idx="3315" formatCode="m/d/yyyy">
                  <c:v>45791</c:v>
                </c:pt>
                <c:pt idx="3316" formatCode="m/d/yyyy">
                  <c:v>45792</c:v>
                </c:pt>
                <c:pt idx="3317" formatCode="m/d/yyyy">
                  <c:v>45793</c:v>
                </c:pt>
                <c:pt idx="3318" formatCode="m/d/yyyy">
                  <c:v>45796</c:v>
                </c:pt>
                <c:pt idx="3319" formatCode="m/d/yyyy">
                  <c:v>45797</c:v>
                </c:pt>
                <c:pt idx="3320" formatCode="m/d/yyyy">
                  <c:v>45798</c:v>
                </c:pt>
                <c:pt idx="3321" formatCode="m/d/yyyy">
                  <c:v>45799</c:v>
                </c:pt>
                <c:pt idx="3322" formatCode="m/d/yyyy">
                  <c:v>45800</c:v>
                </c:pt>
                <c:pt idx="3323" formatCode="m/d/yyyy">
                  <c:v>45803</c:v>
                </c:pt>
                <c:pt idx="3324" formatCode="m/d/yyyy">
                  <c:v>45804</c:v>
                </c:pt>
                <c:pt idx="3325" formatCode="m/d/yyyy">
                  <c:v>45805</c:v>
                </c:pt>
                <c:pt idx="3326" formatCode="m/d/yyyy">
                  <c:v>45806</c:v>
                </c:pt>
                <c:pt idx="3327" formatCode="m/d/yyyy">
                  <c:v>45807</c:v>
                </c:pt>
                <c:pt idx="3328" formatCode="m/d/yyyy">
                  <c:v>45810</c:v>
                </c:pt>
                <c:pt idx="3329" formatCode="m/d/yyyy">
                  <c:v>45811</c:v>
                </c:pt>
                <c:pt idx="3330" formatCode="m/d/yyyy">
                  <c:v>45812</c:v>
                </c:pt>
                <c:pt idx="3331" formatCode="m/d/yyyy">
                  <c:v>45813</c:v>
                </c:pt>
                <c:pt idx="3332" formatCode="m/d/yyyy">
                  <c:v>45814</c:v>
                </c:pt>
                <c:pt idx="3333" formatCode="m/d/yyyy">
                  <c:v>45818</c:v>
                </c:pt>
                <c:pt idx="3334" formatCode="m/d/yyyy">
                  <c:v>45819</c:v>
                </c:pt>
                <c:pt idx="3335" formatCode="m/d/yyyy">
                  <c:v>45820</c:v>
                </c:pt>
                <c:pt idx="3336" formatCode="m/d/yyyy">
                  <c:v>45821</c:v>
                </c:pt>
                <c:pt idx="3337" formatCode="m/d/yyyy">
                  <c:v>45824</c:v>
                </c:pt>
                <c:pt idx="3338" formatCode="m/d/yyyy">
                  <c:v>45825</c:v>
                </c:pt>
                <c:pt idx="3339" formatCode="m/d/yyyy">
                  <c:v>45826</c:v>
                </c:pt>
                <c:pt idx="3340" formatCode="m/d/yyyy">
                  <c:v>45827</c:v>
                </c:pt>
                <c:pt idx="3341" formatCode="m/d/yyyy">
                  <c:v>45828</c:v>
                </c:pt>
                <c:pt idx="3342" formatCode="m/d/yyyy">
                  <c:v>45831</c:v>
                </c:pt>
                <c:pt idx="3343" formatCode="m/d/yyyy">
                  <c:v>45832</c:v>
                </c:pt>
                <c:pt idx="3344" formatCode="m/d/yyyy">
                  <c:v>45833</c:v>
                </c:pt>
                <c:pt idx="3345" formatCode="m/d/yyyy">
                  <c:v>45834</c:v>
                </c:pt>
                <c:pt idx="3346" formatCode="m/d/yyyy">
                  <c:v>45835</c:v>
                </c:pt>
                <c:pt idx="3347" formatCode="m/d/yyyy">
                  <c:v>45838</c:v>
                </c:pt>
                <c:pt idx="3348" formatCode="m/d/yyyy">
                  <c:v>45839</c:v>
                </c:pt>
                <c:pt idx="3349" formatCode="m/d/yyyy">
                  <c:v>45840</c:v>
                </c:pt>
                <c:pt idx="3350" formatCode="m/d/yyyy">
                  <c:v>45841</c:v>
                </c:pt>
                <c:pt idx="3351" formatCode="m/d/yyyy">
                  <c:v>45842</c:v>
                </c:pt>
                <c:pt idx="3352" formatCode="m/d/yyyy">
                  <c:v>45845</c:v>
                </c:pt>
                <c:pt idx="3353" formatCode="m/d/yyyy">
                  <c:v>45846</c:v>
                </c:pt>
                <c:pt idx="3354" formatCode="m/d/yyyy">
                  <c:v>45847</c:v>
                </c:pt>
                <c:pt idx="3355" formatCode="m/d/yyyy">
                  <c:v>45848</c:v>
                </c:pt>
                <c:pt idx="3356" formatCode="m/d/yyyy">
                  <c:v>45849</c:v>
                </c:pt>
                <c:pt idx="3357" formatCode="m/d/yyyy">
                  <c:v>45852</c:v>
                </c:pt>
                <c:pt idx="3358" formatCode="m/d/yyyy">
                  <c:v>45853</c:v>
                </c:pt>
                <c:pt idx="3359" formatCode="m/d/yyyy">
                  <c:v>45854</c:v>
                </c:pt>
                <c:pt idx="3360" formatCode="m/d/yyyy">
                  <c:v>45855</c:v>
                </c:pt>
                <c:pt idx="3361" formatCode="m/d/yyyy">
                  <c:v>45856</c:v>
                </c:pt>
                <c:pt idx="3362" formatCode="m/d/yyyy">
                  <c:v>45859</c:v>
                </c:pt>
                <c:pt idx="3363" formatCode="m/d/yyyy">
                  <c:v>45860</c:v>
                </c:pt>
                <c:pt idx="3364" formatCode="m/d/yyyy">
                  <c:v>45861</c:v>
                </c:pt>
                <c:pt idx="3365" formatCode="m/d/yyyy">
                  <c:v>45862</c:v>
                </c:pt>
                <c:pt idx="3366" formatCode="m/d/yyyy">
                  <c:v>45863</c:v>
                </c:pt>
                <c:pt idx="3367" formatCode="m/d/yyyy">
                  <c:v>45866</c:v>
                </c:pt>
                <c:pt idx="3368" formatCode="m/d/yyyy">
                  <c:v>45867</c:v>
                </c:pt>
                <c:pt idx="3369" formatCode="m/d/yyyy">
                  <c:v>45868</c:v>
                </c:pt>
                <c:pt idx="3370" formatCode="m/d/yyyy">
                  <c:v>45869</c:v>
                </c:pt>
                <c:pt idx="3371" formatCode="m/d/yyyy">
                  <c:v>45870</c:v>
                </c:pt>
                <c:pt idx="3372" formatCode="m/d/yyyy">
                  <c:v>45873</c:v>
                </c:pt>
                <c:pt idx="3373" formatCode="m/d/yyyy">
                  <c:v>45874</c:v>
                </c:pt>
                <c:pt idx="3374" formatCode="m/d/yyyy">
                  <c:v>45875</c:v>
                </c:pt>
                <c:pt idx="3375" formatCode="m/d/yyyy">
                  <c:v>45876</c:v>
                </c:pt>
                <c:pt idx="3376" formatCode="m/d/yyyy">
                  <c:v>45877</c:v>
                </c:pt>
                <c:pt idx="3377" formatCode="m/d/yyyy">
                  <c:v>45880</c:v>
                </c:pt>
                <c:pt idx="3378" formatCode="m/d/yyyy">
                  <c:v>45881</c:v>
                </c:pt>
                <c:pt idx="3379" formatCode="m/d/yyyy">
                  <c:v>45882</c:v>
                </c:pt>
                <c:pt idx="3380" formatCode="m/d/yyyy">
                  <c:v>45883</c:v>
                </c:pt>
                <c:pt idx="3381" formatCode="m/d/yyyy">
                  <c:v>45884</c:v>
                </c:pt>
                <c:pt idx="3382" formatCode="m/d/yyyy">
                  <c:v>45887</c:v>
                </c:pt>
                <c:pt idx="3383" formatCode="m/d/yyyy">
                  <c:v>45888</c:v>
                </c:pt>
                <c:pt idx="3384" formatCode="m/d/yyyy">
                  <c:v>45890</c:v>
                </c:pt>
                <c:pt idx="3385" formatCode="m/d/yyyy">
                  <c:v>45891</c:v>
                </c:pt>
                <c:pt idx="3386" formatCode="m/d/yyyy">
                  <c:v>45894</c:v>
                </c:pt>
                <c:pt idx="3387" formatCode="m/d/yyyy">
                  <c:v>45895</c:v>
                </c:pt>
                <c:pt idx="3388" formatCode="m/d/yyyy">
                  <c:v>45896</c:v>
                </c:pt>
                <c:pt idx="3389" formatCode="m/d/yyyy">
                  <c:v>45897</c:v>
                </c:pt>
                <c:pt idx="3390" formatCode="m/d/yyyy">
                  <c:v>45898</c:v>
                </c:pt>
                <c:pt idx="3391" formatCode="m/d/yyyy">
                  <c:v>45901</c:v>
                </c:pt>
                <c:pt idx="3392" formatCode="m/d/yyyy">
                  <c:v>45902</c:v>
                </c:pt>
                <c:pt idx="3393" formatCode="m/d/yyyy">
                  <c:v>45903</c:v>
                </c:pt>
                <c:pt idx="3394" formatCode="m/d/yyyy">
                  <c:v>45904</c:v>
                </c:pt>
                <c:pt idx="3395" formatCode="m/d/yyyy">
                  <c:v>45905</c:v>
                </c:pt>
                <c:pt idx="3396" formatCode="m/d/yyyy">
                  <c:v>45908</c:v>
                </c:pt>
                <c:pt idx="3397" formatCode="m/d/yyyy">
                  <c:v>45909</c:v>
                </c:pt>
                <c:pt idx="3398" formatCode="m/d/yyyy">
                  <c:v>45910</c:v>
                </c:pt>
                <c:pt idx="3399" formatCode="m/d/yyyy">
                  <c:v>45911</c:v>
                </c:pt>
                <c:pt idx="3400" formatCode="m/d/yyyy">
                  <c:v>45912</c:v>
                </c:pt>
              </c:numCache>
            </c:numRef>
          </c:cat>
          <c:val>
            <c:numRef>
              <c:f>'c4-4'!$D$15:$D$5000</c:f>
              <c:numCache>
                <c:formatCode>0.00</c:formatCode>
                <c:ptCount val="4986"/>
                <c:pt idx="0">
                  <c:v>10.09</c:v>
                </c:pt>
                <c:pt idx="1">
                  <c:v>10.37</c:v>
                </c:pt>
                <c:pt idx="2">
                  <c:v>10.82</c:v>
                </c:pt>
                <c:pt idx="3">
                  <c:v>10.4</c:v>
                </c:pt>
                <c:pt idx="4">
                  <c:v>10.08</c:v>
                </c:pt>
                <c:pt idx="5">
                  <c:v>9.85</c:v>
                </c:pt>
                <c:pt idx="6">
                  <c:v>9.56</c:v>
                </c:pt>
                <c:pt idx="7">
                  <c:v>9.59</c:v>
                </c:pt>
                <c:pt idx="8">
                  <c:v>9.56</c:v>
                </c:pt>
                <c:pt idx="9">
                  <c:v>9.69</c:v>
                </c:pt>
                <c:pt idx="10">
                  <c:v>9.6</c:v>
                </c:pt>
                <c:pt idx="11">
                  <c:v>9.7100000000000009</c:v>
                </c:pt>
                <c:pt idx="12">
                  <c:v>9.48</c:v>
                </c:pt>
                <c:pt idx="13">
                  <c:v>9.18</c:v>
                </c:pt>
                <c:pt idx="14">
                  <c:v>9.31</c:v>
                </c:pt>
                <c:pt idx="15">
                  <c:v>9.26</c:v>
                </c:pt>
                <c:pt idx="16">
                  <c:v>9.14</c:v>
                </c:pt>
                <c:pt idx="17">
                  <c:v>8.9</c:v>
                </c:pt>
                <c:pt idx="18">
                  <c:v>8.75</c:v>
                </c:pt>
                <c:pt idx="19">
                  <c:v>8.77</c:v>
                </c:pt>
                <c:pt idx="20">
                  <c:v>8.93</c:v>
                </c:pt>
                <c:pt idx="21">
                  <c:v>8.89</c:v>
                </c:pt>
                <c:pt idx="22">
                  <c:v>8.8800000000000008</c:v>
                </c:pt>
                <c:pt idx="23">
                  <c:v>8.7899999999999991</c:v>
                </c:pt>
                <c:pt idx="24">
                  <c:v>8.6999999999999993</c:v>
                </c:pt>
                <c:pt idx="25">
                  <c:v>8.6</c:v>
                </c:pt>
                <c:pt idx="26">
                  <c:v>8.5299999999999994</c:v>
                </c:pt>
                <c:pt idx="27">
                  <c:v>8.31</c:v>
                </c:pt>
                <c:pt idx="28">
                  <c:v>8.4499999999999993</c:v>
                </c:pt>
                <c:pt idx="29">
                  <c:v>8.65</c:v>
                </c:pt>
                <c:pt idx="30">
                  <c:v>8.5</c:v>
                </c:pt>
                <c:pt idx="31">
                  <c:v>8.61</c:v>
                </c:pt>
                <c:pt idx="32">
                  <c:v>8.27</c:v>
                </c:pt>
                <c:pt idx="33">
                  <c:v>8.5</c:v>
                </c:pt>
                <c:pt idx="34">
                  <c:v>8.42</c:v>
                </c:pt>
                <c:pt idx="35">
                  <c:v>8.3800000000000008</c:v>
                </c:pt>
                <c:pt idx="36">
                  <c:v>8.49</c:v>
                </c:pt>
                <c:pt idx="37">
                  <c:v>8.82</c:v>
                </c:pt>
                <c:pt idx="38">
                  <c:v>8.83</c:v>
                </c:pt>
                <c:pt idx="39">
                  <c:v>8.65</c:v>
                </c:pt>
                <c:pt idx="40">
                  <c:v>8.86</c:v>
                </c:pt>
                <c:pt idx="41">
                  <c:v>8.73</c:v>
                </c:pt>
                <c:pt idx="42">
                  <c:v>8.57</c:v>
                </c:pt>
                <c:pt idx="43">
                  <c:v>8.4</c:v>
                </c:pt>
                <c:pt idx="44">
                  <c:v>8.43</c:v>
                </c:pt>
                <c:pt idx="45">
                  <c:v>8.6</c:v>
                </c:pt>
                <c:pt idx="46">
                  <c:v>8.64</c:v>
                </c:pt>
                <c:pt idx="47">
                  <c:v>8.6999999999999993</c:v>
                </c:pt>
                <c:pt idx="48">
                  <c:v>8.6300000000000008</c:v>
                </c:pt>
                <c:pt idx="49">
                  <c:v>8.65</c:v>
                </c:pt>
                <c:pt idx="50">
                  <c:v>8.68</c:v>
                </c:pt>
                <c:pt idx="51">
                  <c:v>8.66</c:v>
                </c:pt>
                <c:pt idx="52">
                  <c:v>8.61</c:v>
                </c:pt>
                <c:pt idx="53">
                  <c:v>8.6199999999999992</c:v>
                </c:pt>
                <c:pt idx="54">
                  <c:v>8.69</c:v>
                </c:pt>
                <c:pt idx="55">
                  <c:v>8.73</c:v>
                </c:pt>
                <c:pt idx="56">
                  <c:v>8.8800000000000008</c:v>
                </c:pt>
                <c:pt idx="57">
                  <c:v>8.94</c:v>
                </c:pt>
                <c:pt idx="58">
                  <c:v>8.82</c:v>
                </c:pt>
                <c:pt idx="59">
                  <c:v>8.93</c:v>
                </c:pt>
                <c:pt idx="60">
                  <c:v>9.01</c:v>
                </c:pt>
                <c:pt idx="61">
                  <c:v>9.06</c:v>
                </c:pt>
                <c:pt idx="62">
                  <c:v>8.89</c:v>
                </c:pt>
                <c:pt idx="63">
                  <c:v>8.86</c:v>
                </c:pt>
                <c:pt idx="64">
                  <c:v>8.9700000000000006</c:v>
                </c:pt>
                <c:pt idx="65">
                  <c:v>9.0299999999999994</c:v>
                </c:pt>
                <c:pt idx="66">
                  <c:v>9.0399999999999991</c:v>
                </c:pt>
                <c:pt idx="67">
                  <c:v>8.9700000000000006</c:v>
                </c:pt>
                <c:pt idx="68">
                  <c:v>8.91</c:v>
                </c:pt>
                <c:pt idx="69">
                  <c:v>8.98</c:v>
                </c:pt>
                <c:pt idx="70">
                  <c:v>8.9600000000000009</c:v>
                </c:pt>
                <c:pt idx="71">
                  <c:v>8.8800000000000008</c:v>
                </c:pt>
                <c:pt idx="72">
                  <c:v>8.8699999999999992</c:v>
                </c:pt>
                <c:pt idx="73">
                  <c:v>8.83</c:v>
                </c:pt>
                <c:pt idx="74">
                  <c:v>8.89</c:v>
                </c:pt>
                <c:pt idx="75">
                  <c:v>7.97</c:v>
                </c:pt>
                <c:pt idx="76">
                  <c:v>7.97</c:v>
                </c:pt>
                <c:pt idx="77">
                  <c:v>7.98</c:v>
                </c:pt>
                <c:pt idx="78">
                  <c:v>7.98</c:v>
                </c:pt>
                <c:pt idx="79">
                  <c:v>7.96</c:v>
                </c:pt>
                <c:pt idx="80">
                  <c:v>7.99</c:v>
                </c:pt>
                <c:pt idx="81">
                  <c:v>8.1</c:v>
                </c:pt>
                <c:pt idx="82">
                  <c:v>8.08</c:v>
                </c:pt>
                <c:pt idx="83">
                  <c:v>8.19</c:v>
                </c:pt>
                <c:pt idx="84">
                  <c:v>8.1999999999999993</c:v>
                </c:pt>
                <c:pt idx="85">
                  <c:v>8.1999999999999993</c:v>
                </c:pt>
                <c:pt idx="86">
                  <c:v>8.24</c:v>
                </c:pt>
                <c:pt idx="87">
                  <c:v>8.2200000000000006</c:v>
                </c:pt>
                <c:pt idx="88">
                  <c:v>8.43</c:v>
                </c:pt>
                <c:pt idx="89">
                  <c:v>8.49</c:v>
                </c:pt>
                <c:pt idx="90">
                  <c:v>8.5399999999999991</c:v>
                </c:pt>
                <c:pt idx="91">
                  <c:v>8.4700000000000006</c:v>
                </c:pt>
                <c:pt idx="92">
                  <c:v>8.41</c:v>
                </c:pt>
                <c:pt idx="93">
                  <c:v>8.6199999999999992</c:v>
                </c:pt>
                <c:pt idx="94">
                  <c:v>8.5399999999999991</c:v>
                </c:pt>
                <c:pt idx="95">
                  <c:v>8.48</c:v>
                </c:pt>
                <c:pt idx="96">
                  <c:v>8.4700000000000006</c:v>
                </c:pt>
                <c:pt idx="97">
                  <c:v>8.5299999999999994</c:v>
                </c:pt>
                <c:pt idx="98">
                  <c:v>8.7100000000000009</c:v>
                </c:pt>
                <c:pt idx="99">
                  <c:v>8.9499999999999993</c:v>
                </c:pt>
                <c:pt idx="100">
                  <c:v>8.86</c:v>
                </c:pt>
                <c:pt idx="101">
                  <c:v>8.83</c:v>
                </c:pt>
                <c:pt idx="102">
                  <c:v>8.73</c:v>
                </c:pt>
                <c:pt idx="103">
                  <c:v>8.2799999999999994</c:v>
                </c:pt>
                <c:pt idx="104">
                  <c:v>8.3699999999999992</c:v>
                </c:pt>
                <c:pt idx="105">
                  <c:v>8.43</c:v>
                </c:pt>
                <c:pt idx="106">
                  <c:v>8.4600000000000009</c:v>
                </c:pt>
                <c:pt idx="107">
                  <c:v>8.49</c:v>
                </c:pt>
                <c:pt idx="108">
                  <c:v>8.51</c:v>
                </c:pt>
                <c:pt idx="109">
                  <c:v>8.4499999999999993</c:v>
                </c:pt>
                <c:pt idx="110">
                  <c:v>8.19</c:v>
                </c:pt>
                <c:pt idx="111">
                  <c:v>8.08</c:v>
                </c:pt>
                <c:pt idx="112">
                  <c:v>8.0500000000000007</c:v>
                </c:pt>
                <c:pt idx="113">
                  <c:v>7.93</c:v>
                </c:pt>
                <c:pt idx="114">
                  <c:v>8.01</c:v>
                </c:pt>
                <c:pt idx="115">
                  <c:v>8.02</c:v>
                </c:pt>
                <c:pt idx="116">
                  <c:v>7.97</c:v>
                </c:pt>
                <c:pt idx="117">
                  <c:v>8</c:v>
                </c:pt>
                <c:pt idx="118">
                  <c:v>7.87</c:v>
                </c:pt>
                <c:pt idx="119">
                  <c:v>7.9</c:v>
                </c:pt>
                <c:pt idx="120">
                  <c:v>7.8</c:v>
                </c:pt>
                <c:pt idx="121">
                  <c:v>7.82</c:v>
                </c:pt>
                <c:pt idx="122">
                  <c:v>7.75</c:v>
                </c:pt>
                <c:pt idx="123">
                  <c:v>7.75</c:v>
                </c:pt>
                <c:pt idx="124">
                  <c:v>7.85</c:v>
                </c:pt>
                <c:pt idx="125">
                  <c:v>7.9</c:v>
                </c:pt>
                <c:pt idx="126">
                  <c:v>7.89</c:v>
                </c:pt>
                <c:pt idx="127">
                  <c:v>7.91</c:v>
                </c:pt>
                <c:pt idx="128">
                  <c:v>7.85</c:v>
                </c:pt>
                <c:pt idx="129">
                  <c:v>7.62</c:v>
                </c:pt>
                <c:pt idx="130">
                  <c:v>7.31</c:v>
                </c:pt>
                <c:pt idx="131">
                  <c:v>7.25</c:v>
                </c:pt>
                <c:pt idx="132">
                  <c:v>7.34</c:v>
                </c:pt>
                <c:pt idx="133">
                  <c:v>7.13</c:v>
                </c:pt>
                <c:pt idx="134">
                  <c:v>7.18</c:v>
                </c:pt>
                <c:pt idx="135">
                  <c:v>7.3</c:v>
                </c:pt>
                <c:pt idx="136">
                  <c:v>7.32</c:v>
                </c:pt>
                <c:pt idx="137">
                  <c:v>7.64</c:v>
                </c:pt>
                <c:pt idx="138">
                  <c:v>7.6</c:v>
                </c:pt>
                <c:pt idx="139">
                  <c:v>7.47</c:v>
                </c:pt>
                <c:pt idx="140">
                  <c:v>7.36</c:v>
                </c:pt>
                <c:pt idx="141">
                  <c:v>7.37</c:v>
                </c:pt>
                <c:pt idx="142">
                  <c:v>7.4</c:v>
                </c:pt>
                <c:pt idx="143">
                  <c:v>7.39</c:v>
                </c:pt>
                <c:pt idx="144">
                  <c:v>7.42</c:v>
                </c:pt>
                <c:pt idx="145">
                  <c:v>7.29</c:v>
                </c:pt>
                <c:pt idx="146">
                  <c:v>7.31</c:v>
                </c:pt>
                <c:pt idx="147">
                  <c:v>7.42</c:v>
                </c:pt>
                <c:pt idx="148">
                  <c:v>7.3</c:v>
                </c:pt>
                <c:pt idx="149">
                  <c:v>7.36</c:v>
                </c:pt>
                <c:pt idx="150">
                  <c:v>7.37</c:v>
                </c:pt>
                <c:pt idx="151">
                  <c:v>7.39</c:v>
                </c:pt>
                <c:pt idx="152">
                  <c:v>7.38</c:v>
                </c:pt>
                <c:pt idx="153">
                  <c:v>7.39</c:v>
                </c:pt>
                <c:pt idx="154">
                  <c:v>7.39</c:v>
                </c:pt>
                <c:pt idx="155">
                  <c:v>7.35</c:v>
                </c:pt>
                <c:pt idx="156">
                  <c:v>7.36</c:v>
                </c:pt>
                <c:pt idx="157">
                  <c:v>7.31</c:v>
                </c:pt>
                <c:pt idx="158">
                  <c:v>7.36</c:v>
                </c:pt>
                <c:pt idx="159">
                  <c:v>7.37</c:v>
                </c:pt>
                <c:pt idx="160">
                  <c:v>7.4</c:v>
                </c:pt>
                <c:pt idx="161">
                  <c:v>7.4</c:v>
                </c:pt>
                <c:pt idx="162">
                  <c:v>7.4</c:v>
                </c:pt>
                <c:pt idx="163">
                  <c:v>7.25</c:v>
                </c:pt>
                <c:pt idx="164">
                  <c:v>7.28</c:v>
                </c:pt>
                <c:pt idx="165">
                  <c:v>7.27</c:v>
                </c:pt>
                <c:pt idx="166">
                  <c:v>7.35</c:v>
                </c:pt>
                <c:pt idx="167">
                  <c:v>7.47</c:v>
                </c:pt>
                <c:pt idx="168">
                  <c:v>7.37</c:v>
                </c:pt>
                <c:pt idx="169">
                  <c:v>7.35</c:v>
                </c:pt>
                <c:pt idx="170">
                  <c:v>7.27</c:v>
                </c:pt>
                <c:pt idx="171">
                  <c:v>7.29</c:v>
                </c:pt>
                <c:pt idx="172">
                  <c:v>7.16</c:v>
                </c:pt>
                <c:pt idx="173">
                  <c:v>7.24</c:v>
                </c:pt>
                <c:pt idx="174">
                  <c:v>7.28</c:v>
                </c:pt>
                <c:pt idx="175">
                  <c:v>7.27</c:v>
                </c:pt>
                <c:pt idx="176">
                  <c:v>7.29</c:v>
                </c:pt>
                <c:pt idx="177">
                  <c:v>7.25</c:v>
                </c:pt>
                <c:pt idx="178">
                  <c:v>7.24</c:v>
                </c:pt>
                <c:pt idx="179">
                  <c:v>7.18</c:v>
                </c:pt>
                <c:pt idx="180">
                  <c:v>7.24</c:v>
                </c:pt>
                <c:pt idx="181">
                  <c:v>7.26</c:v>
                </c:pt>
                <c:pt idx="182">
                  <c:v>7.24</c:v>
                </c:pt>
                <c:pt idx="183">
                  <c:v>7.31</c:v>
                </c:pt>
                <c:pt idx="184">
                  <c:v>7.36</c:v>
                </c:pt>
                <c:pt idx="185">
                  <c:v>7.37</c:v>
                </c:pt>
                <c:pt idx="186">
                  <c:v>7.39</c:v>
                </c:pt>
                <c:pt idx="187">
                  <c:v>7.26</c:v>
                </c:pt>
                <c:pt idx="188">
                  <c:v>7.2</c:v>
                </c:pt>
                <c:pt idx="189">
                  <c:v>7.17</c:v>
                </c:pt>
                <c:pt idx="190">
                  <c:v>7.15</c:v>
                </c:pt>
                <c:pt idx="191">
                  <c:v>7.07</c:v>
                </c:pt>
                <c:pt idx="192">
                  <c:v>6.8</c:v>
                </c:pt>
                <c:pt idx="193">
                  <c:v>6.69</c:v>
                </c:pt>
                <c:pt idx="194">
                  <c:v>6.49</c:v>
                </c:pt>
                <c:pt idx="195">
                  <c:v>6.68</c:v>
                </c:pt>
                <c:pt idx="196">
                  <c:v>6.51</c:v>
                </c:pt>
                <c:pt idx="197">
                  <c:v>6.6</c:v>
                </c:pt>
                <c:pt idx="198">
                  <c:v>6.55</c:v>
                </c:pt>
                <c:pt idx="199">
                  <c:v>6.56</c:v>
                </c:pt>
                <c:pt idx="200">
                  <c:v>6.75</c:v>
                </c:pt>
                <c:pt idx="201">
                  <c:v>7.12</c:v>
                </c:pt>
                <c:pt idx="202">
                  <c:v>6.92</c:v>
                </c:pt>
                <c:pt idx="203">
                  <c:v>6.88</c:v>
                </c:pt>
                <c:pt idx="204">
                  <c:v>6.87</c:v>
                </c:pt>
                <c:pt idx="205">
                  <c:v>6.86</c:v>
                </c:pt>
                <c:pt idx="206">
                  <c:v>6.8</c:v>
                </c:pt>
                <c:pt idx="207">
                  <c:v>6.95</c:v>
                </c:pt>
                <c:pt idx="208">
                  <c:v>6.91</c:v>
                </c:pt>
                <c:pt idx="209">
                  <c:v>6.85</c:v>
                </c:pt>
                <c:pt idx="210">
                  <c:v>6.89</c:v>
                </c:pt>
                <c:pt idx="211">
                  <c:v>6.83</c:v>
                </c:pt>
                <c:pt idx="212">
                  <c:v>6.81</c:v>
                </c:pt>
                <c:pt idx="213">
                  <c:v>6.81</c:v>
                </c:pt>
                <c:pt idx="214">
                  <c:v>6.84</c:v>
                </c:pt>
                <c:pt idx="215">
                  <c:v>6.82</c:v>
                </c:pt>
                <c:pt idx="216">
                  <c:v>6.9</c:v>
                </c:pt>
                <c:pt idx="217">
                  <c:v>6.88</c:v>
                </c:pt>
                <c:pt idx="218">
                  <c:v>6.86</c:v>
                </c:pt>
                <c:pt idx="219">
                  <c:v>6.93</c:v>
                </c:pt>
                <c:pt idx="220">
                  <c:v>6.91</c:v>
                </c:pt>
                <c:pt idx="221">
                  <c:v>6.91</c:v>
                </c:pt>
                <c:pt idx="222">
                  <c:v>6.86</c:v>
                </c:pt>
                <c:pt idx="223">
                  <c:v>6.82</c:v>
                </c:pt>
                <c:pt idx="224">
                  <c:v>6.82</c:v>
                </c:pt>
                <c:pt idx="225">
                  <c:v>6.84</c:v>
                </c:pt>
                <c:pt idx="226">
                  <c:v>6.8</c:v>
                </c:pt>
                <c:pt idx="227">
                  <c:v>6.75</c:v>
                </c:pt>
                <c:pt idx="228">
                  <c:v>6.69</c:v>
                </c:pt>
                <c:pt idx="229">
                  <c:v>6.55</c:v>
                </c:pt>
                <c:pt idx="230">
                  <c:v>6.27</c:v>
                </c:pt>
                <c:pt idx="231">
                  <c:v>6.39</c:v>
                </c:pt>
                <c:pt idx="232">
                  <c:v>6.34</c:v>
                </c:pt>
                <c:pt idx="233">
                  <c:v>6.39</c:v>
                </c:pt>
                <c:pt idx="234">
                  <c:v>6.4</c:v>
                </c:pt>
                <c:pt idx="235">
                  <c:v>6.44</c:v>
                </c:pt>
                <c:pt idx="236">
                  <c:v>6.33</c:v>
                </c:pt>
                <c:pt idx="237">
                  <c:v>6.16</c:v>
                </c:pt>
                <c:pt idx="238">
                  <c:v>6.1</c:v>
                </c:pt>
                <c:pt idx="239">
                  <c:v>6.12</c:v>
                </c:pt>
                <c:pt idx="240">
                  <c:v>6.11</c:v>
                </c:pt>
                <c:pt idx="241">
                  <c:v>6.08</c:v>
                </c:pt>
                <c:pt idx="242">
                  <c:v>5.93</c:v>
                </c:pt>
                <c:pt idx="243">
                  <c:v>6.33</c:v>
                </c:pt>
                <c:pt idx="244">
                  <c:v>6.15</c:v>
                </c:pt>
                <c:pt idx="245">
                  <c:v>6.13</c:v>
                </c:pt>
                <c:pt idx="246">
                  <c:v>6.12</c:v>
                </c:pt>
                <c:pt idx="247">
                  <c:v>6.05</c:v>
                </c:pt>
                <c:pt idx="248">
                  <c:v>6.22</c:v>
                </c:pt>
                <c:pt idx="249">
                  <c:v>6.17</c:v>
                </c:pt>
                <c:pt idx="250">
                  <c:v>6.1</c:v>
                </c:pt>
                <c:pt idx="251">
                  <c:v>6.17</c:v>
                </c:pt>
                <c:pt idx="252">
                  <c:v>6.19</c:v>
                </c:pt>
                <c:pt idx="253">
                  <c:v>6.22</c:v>
                </c:pt>
                <c:pt idx="254">
                  <c:v>6.24</c:v>
                </c:pt>
                <c:pt idx="255">
                  <c:v>6.29</c:v>
                </c:pt>
                <c:pt idx="256">
                  <c:v>6.3</c:v>
                </c:pt>
                <c:pt idx="257">
                  <c:v>6.27</c:v>
                </c:pt>
                <c:pt idx="258">
                  <c:v>6.41</c:v>
                </c:pt>
                <c:pt idx="259">
                  <c:v>6.44</c:v>
                </c:pt>
                <c:pt idx="260">
                  <c:v>6.42</c:v>
                </c:pt>
                <c:pt idx="261">
                  <c:v>6.4</c:v>
                </c:pt>
                <c:pt idx="262">
                  <c:v>6.34</c:v>
                </c:pt>
                <c:pt idx="263">
                  <c:v>6.34</c:v>
                </c:pt>
                <c:pt idx="264">
                  <c:v>6.31</c:v>
                </c:pt>
                <c:pt idx="265">
                  <c:v>6.38</c:v>
                </c:pt>
                <c:pt idx="266">
                  <c:v>6.46</c:v>
                </c:pt>
                <c:pt idx="267">
                  <c:v>6.46</c:v>
                </c:pt>
                <c:pt idx="268">
                  <c:v>6.43</c:v>
                </c:pt>
                <c:pt idx="269">
                  <c:v>6.37</c:v>
                </c:pt>
                <c:pt idx="270">
                  <c:v>6.35</c:v>
                </c:pt>
                <c:pt idx="271">
                  <c:v>6.28</c:v>
                </c:pt>
                <c:pt idx="272">
                  <c:v>6.28</c:v>
                </c:pt>
                <c:pt idx="273">
                  <c:v>6.32</c:v>
                </c:pt>
                <c:pt idx="274">
                  <c:v>6.26</c:v>
                </c:pt>
                <c:pt idx="275">
                  <c:v>6.05</c:v>
                </c:pt>
                <c:pt idx="276">
                  <c:v>6.19</c:v>
                </c:pt>
                <c:pt idx="277">
                  <c:v>6.22</c:v>
                </c:pt>
                <c:pt idx="278">
                  <c:v>6.19</c:v>
                </c:pt>
                <c:pt idx="279">
                  <c:v>6.19</c:v>
                </c:pt>
                <c:pt idx="280">
                  <c:v>6.24</c:v>
                </c:pt>
                <c:pt idx="281">
                  <c:v>6.26</c:v>
                </c:pt>
                <c:pt idx="282">
                  <c:v>6.25</c:v>
                </c:pt>
                <c:pt idx="283">
                  <c:v>6.14</c:v>
                </c:pt>
                <c:pt idx="284">
                  <c:v>6.2</c:v>
                </c:pt>
                <c:pt idx="285">
                  <c:v>6.31</c:v>
                </c:pt>
                <c:pt idx="286">
                  <c:v>6.3</c:v>
                </c:pt>
                <c:pt idx="287">
                  <c:v>6.33</c:v>
                </c:pt>
                <c:pt idx="288">
                  <c:v>6.33</c:v>
                </c:pt>
                <c:pt idx="289">
                  <c:v>6.41</c:v>
                </c:pt>
                <c:pt idx="290">
                  <c:v>6.42</c:v>
                </c:pt>
                <c:pt idx="291">
                  <c:v>6.52</c:v>
                </c:pt>
                <c:pt idx="292">
                  <c:v>6.5</c:v>
                </c:pt>
                <c:pt idx="293">
                  <c:v>6.53</c:v>
                </c:pt>
                <c:pt idx="294">
                  <c:v>6.49</c:v>
                </c:pt>
                <c:pt idx="295">
                  <c:v>6.47</c:v>
                </c:pt>
                <c:pt idx="296">
                  <c:v>6.43</c:v>
                </c:pt>
                <c:pt idx="297">
                  <c:v>6.51</c:v>
                </c:pt>
                <c:pt idx="298">
                  <c:v>6.45</c:v>
                </c:pt>
                <c:pt idx="299">
                  <c:v>6.38</c:v>
                </c:pt>
                <c:pt idx="300">
                  <c:v>6.27</c:v>
                </c:pt>
                <c:pt idx="301">
                  <c:v>6.27</c:v>
                </c:pt>
                <c:pt idx="302">
                  <c:v>6.23</c:v>
                </c:pt>
                <c:pt idx="303">
                  <c:v>6.11</c:v>
                </c:pt>
                <c:pt idx="304">
                  <c:v>5.99</c:v>
                </c:pt>
                <c:pt idx="305">
                  <c:v>6.02</c:v>
                </c:pt>
                <c:pt idx="306">
                  <c:v>5.83</c:v>
                </c:pt>
                <c:pt idx="307">
                  <c:v>5.8</c:v>
                </c:pt>
                <c:pt idx="308">
                  <c:v>5.79</c:v>
                </c:pt>
                <c:pt idx="309">
                  <c:v>5.75</c:v>
                </c:pt>
                <c:pt idx="310">
                  <c:v>5.68</c:v>
                </c:pt>
                <c:pt idx="311">
                  <c:v>5.56</c:v>
                </c:pt>
                <c:pt idx="312">
                  <c:v>5.53</c:v>
                </c:pt>
                <c:pt idx="313">
                  <c:v>5.56</c:v>
                </c:pt>
                <c:pt idx="314">
                  <c:v>5.53</c:v>
                </c:pt>
                <c:pt idx="315">
                  <c:v>5.49</c:v>
                </c:pt>
                <c:pt idx="316">
                  <c:v>5.5</c:v>
                </c:pt>
                <c:pt idx="317">
                  <c:v>5.33</c:v>
                </c:pt>
                <c:pt idx="318">
                  <c:v>5.31</c:v>
                </c:pt>
                <c:pt idx="319">
                  <c:v>5.37</c:v>
                </c:pt>
                <c:pt idx="320">
                  <c:v>5.49</c:v>
                </c:pt>
                <c:pt idx="321">
                  <c:v>5.42</c:v>
                </c:pt>
                <c:pt idx="322">
                  <c:v>5.32</c:v>
                </c:pt>
                <c:pt idx="323">
                  <c:v>5.19</c:v>
                </c:pt>
                <c:pt idx="324">
                  <c:v>4.95</c:v>
                </c:pt>
                <c:pt idx="325">
                  <c:v>5.03</c:v>
                </c:pt>
                <c:pt idx="326">
                  <c:v>5.04</c:v>
                </c:pt>
                <c:pt idx="327">
                  <c:v>4.9800000000000004</c:v>
                </c:pt>
                <c:pt idx="328">
                  <c:v>4.9400000000000004</c:v>
                </c:pt>
                <c:pt idx="329">
                  <c:v>5.09</c:v>
                </c:pt>
                <c:pt idx="330">
                  <c:v>5.09</c:v>
                </c:pt>
                <c:pt idx="331">
                  <c:v>5.1100000000000003</c:v>
                </c:pt>
                <c:pt idx="332">
                  <c:v>4.8899999999999997</c:v>
                </c:pt>
                <c:pt idx="333">
                  <c:v>4.88</c:v>
                </c:pt>
                <c:pt idx="334">
                  <c:v>4.9800000000000004</c:v>
                </c:pt>
                <c:pt idx="335">
                  <c:v>5</c:v>
                </c:pt>
                <c:pt idx="336">
                  <c:v>5.09</c:v>
                </c:pt>
                <c:pt idx="337">
                  <c:v>5.04</c:v>
                </c:pt>
                <c:pt idx="338">
                  <c:v>5.0999999999999996</c:v>
                </c:pt>
                <c:pt idx="339">
                  <c:v>5.04</c:v>
                </c:pt>
                <c:pt idx="340">
                  <c:v>5.17</c:v>
                </c:pt>
                <c:pt idx="341">
                  <c:v>5.48</c:v>
                </c:pt>
                <c:pt idx="342">
                  <c:v>5.64</c:v>
                </c:pt>
                <c:pt idx="343">
                  <c:v>5.6</c:v>
                </c:pt>
                <c:pt idx="344">
                  <c:v>5.37</c:v>
                </c:pt>
                <c:pt idx="345">
                  <c:v>5.6</c:v>
                </c:pt>
                <c:pt idx="346">
                  <c:v>5.8</c:v>
                </c:pt>
                <c:pt idx="347">
                  <c:v>5.83</c:v>
                </c:pt>
                <c:pt idx="348">
                  <c:v>5.93</c:v>
                </c:pt>
                <c:pt idx="349">
                  <c:v>6.38</c:v>
                </c:pt>
                <c:pt idx="350">
                  <c:v>6.04</c:v>
                </c:pt>
                <c:pt idx="351">
                  <c:v>6.06</c:v>
                </c:pt>
                <c:pt idx="352">
                  <c:v>5.71</c:v>
                </c:pt>
                <c:pt idx="353">
                  <c:v>5.65</c:v>
                </c:pt>
                <c:pt idx="354">
                  <c:v>5.75</c:v>
                </c:pt>
                <c:pt idx="355">
                  <c:v>5.83</c:v>
                </c:pt>
                <c:pt idx="356">
                  <c:v>6.19</c:v>
                </c:pt>
                <c:pt idx="357">
                  <c:v>6.33</c:v>
                </c:pt>
                <c:pt idx="358">
                  <c:v>6.75</c:v>
                </c:pt>
                <c:pt idx="359">
                  <c:v>6.56</c:v>
                </c:pt>
                <c:pt idx="360">
                  <c:v>6.65</c:v>
                </c:pt>
                <c:pt idx="361">
                  <c:v>6.32</c:v>
                </c:pt>
                <c:pt idx="362">
                  <c:v>6.12</c:v>
                </c:pt>
                <c:pt idx="363">
                  <c:v>5.94</c:v>
                </c:pt>
                <c:pt idx="364">
                  <c:v>5.56</c:v>
                </c:pt>
                <c:pt idx="365">
                  <c:v>5.61</c:v>
                </c:pt>
                <c:pt idx="366">
                  <c:v>5.57</c:v>
                </c:pt>
                <c:pt idx="367">
                  <c:v>5.44</c:v>
                </c:pt>
                <c:pt idx="368">
                  <c:v>5.55</c:v>
                </c:pt>
                <c:pt idx="369">
                  <c:v>5.55</c:v>
                </c:pt>
                <c:pt idx="370">
                  <c:v>5.61</c:v>
                </c:pt>
                <c:pt idx="371">
                  <c:v>5.65</c:v>
                </c:pt>
                <c:pt idx="372">
                  <c:v>5.62</c:v>
                </c:pt>
                <c:pt idx="373">
                  <c:v>5.6</c:v>
                </c:pt>
                <c:pt idx="374">
                  <c:v>5.59</c:v>
                </c:pt>
                <c:pt idx="375">
                  <c:v>5.69</c:v>
                </c:pt>
                <c:pt idx="376">
                  <c:v>5.7</c:v>
                </c:pt>
                <c:pt idx="377">
                  <c:v>5.86</c:v>
                </c:pt>
                <c:pt idx="378">
                  <c:v>5.85</c:v>
                </c:pt>
                <c:pt idx="379">
                  <c:v>5.83</c:v>
                </c:pt>
                <c:pt idx="380">
                  <c:v>5.85</c:v>
                </c:pt>
                <c:pt idx="381">
                  <c:v>6.01</c:v>
                </c:pt>
                <c:pt idx="382">
                  <c:v>5.96</c:v>
                </c:pt>
                <c:pt idx="383">
                  <c:v>6.15</c:v>
                </c:pt>
                <c:pt idx="384">
                  <c:v>6.35</c:v>
                </c:pt>
                <c:pt idx="385">
                  <c:v>6.41</c:v>
                </c:pt>
                <c:pt idx="386">
                  <c:v>6.17</c:v>
                </c:pt>
                <c:pt idx="387">
                  <c:v>6.32</c:v>
                </c:pt>
                <c:pt idx="388">
                  <c:v>6.22</c:v>
                </c:pt>
                <c:pt idx="389">
                  <c:v>6.12</c:v>
                </c:pt>
                <c:pt idx="390">
                  <c:v>6.14</c:v>
                </c:pt>
                <c:pt idx="391">
                  <c:v>6.09</c:v>
                </c:pt>
                <c:pt idx="392">
                  <c:v>6.09</c:v>
                </c:pt>
                <c:pt idx="393">
                  <c:v>6.16</c:v>
                </c:pt>
                <c:pt idx="394">
                  <c:v>6.22</c:v>
                </c:pt>
                <c:pt idx="395">
                  <c:v>6.23</c:v>
                </c:pt>
                <c:pt idx="396">
                  <c:v>6.48</c:v>
                </c:pt>
                <c:pt idx="397">
                  <c:v>6.39</c:v>
                </c:pt>
                <c:pt idx="398">
                  <c:v>6.4</c:v>
                </c:pt>
                <c:pt idx="399">
                  <c:v>6.4</c:v>
                </c:pt>
                <c:pt idx="400">
                  <c:v>6.42</c:v>
                </c:pt>
                <c:pt idx="401">
                  <c:v>6.42</c:v>
                </c:pt>
                <c:pt idx="402">
                  <c:v>6.64</c:v>
                </c:pt>
                <c:pt idx="403">
                  <c:v>6.61</c:v>
                </c:pt>
                <c:pt idx="404">
                  <c:v>6.58</c:v>
                </c:pt>
                <c:pt idx="405">
                  <c:v>6.56</c:v>
                </c:pt>
                <c:pt idx="406">
                  <c:v>6.6</c:v>
                </c:pt>
                <c:pt idx="407">
                  <c:v>6.59</c:v>
                </c:pt>
                <c:pt idx="408">
                  <c:v>6.73</c:v>
                </c:pt>
                <c:pt idx="409">
                  <c:v>6.73</c:v>
                </c:pt>
                <c:pt idx="410">
                  <c:v>6.64</c:v>
                </c:pt>
                <c:pt idx="411">
                  <c:v>6.52</c:v>
                </c:pt>
                <c:pt idx="412">
                  <c:v>6.35</c:v>
                </c:pt>
                <c:pt idx="413">
                  <c:v>6.33</c:v>
                </c:pt>
                <c:pt idx="414">
                  <c:v>6.17</c:v>
                </c:pt>
                <c:pt idx="415">
                  <c:v>5.99</c:v>
                </c:pt>
                <c:pt idx="416">
                  <c:v>6.05</c:v>
                </c:pt>
                <c:pt idx="417">
                  <c:v>5.98</c:v>
                </c:pt>
                <c:pt idx="418">
                  <c:v>5.61</c:v>
                </c:pt>
                <c:pt idx="419">
                  <c:v>5.8</c:v>
                </c:pt>
                <c:pt idx="420">
                  <c:v>5.81</c:v>
                </c:pt>
                <c:pt idx="421">
                  <c:v>5.76</c:v>
                </c:pt>
                <c:pt idx="422">
                  <c:v>5.72</c:v>
                </c:pt>
                <c:pt idx="423">
                  <c:v>5.78</c:v>
                </c:pt>
                <c:pt idx="424">
                  <c:v>5.85</c:v>
                </c:pt>
                <c:pt idx="425">
                  <c:v>5.83</c:v>
                </c:pt>
                <c:pt idx="426">
                  <c:v>5.78</c:v>
                </c:pt>
                <c:pt idx="427">
                  <c:v>5.77</c:v>
                </c:pt>
                <c:pt idx="428">
                  <c:v>5.74</c:v>
                </c:pt>
                <c:pt idx="429">
                  <c:v>5.8</c:v>
                </c:pt>
                <c:pt idx="430">
                  <c:v>5.78</c:v>
                </c:pt>
                <c:pt idx="431">
                  <c:v>5.71</c:v>
                </c:pt>
                <c:pt idx="432">
                  <c:v>5.74</c:v>
                </c:pt>
                <c:pt idx="433">
                  <c:v>5.68</c:v>
                </c:pt>
                <c:pt idx="434">
                  <c:v>5.6</c:v>
                </c:pt>
                <c:pt idx="435">
                  <c:v>5.62</c:v>
                </c:pt>
                <c:pt idx="436">
                  <c:v>5.63</c:v>
                </c:pt>
                <c:pt idx="437">
                  <c:v>5.64</c:v>
                </c:pt>
                <c:pt idx="438">
                  <c:v>5.64</c:v>
                </c:pt>
                <c:pt idx="439">
                  <c:v>5.64</c:v>
                </c:pt>
                <c:pt idx="440">
                  <c:v>5.64</c:v>
                </c:pt>
                <c:pt idx="441">
                  <c:v>5.46</c:v>
                </c:pt>
                <c:pt idx="442">
                  <c:v>5.35</c:v>
                </c:pt>
                <c:pt idx="443">
                  <c:v>5.36</c:v>
                </c:pt>
                <c:pt idx="444">
                  <c:v>5.36</c:v>
                </c:pt>
                <c:pt idx="445">
                  <c:v>5.32</c:v>
                </c:pt>
                <c:pt idx="446">
                  <c:v>5.36</c:v>
                </c:pt>
                <c:pt idx="447">
                  <c:v>5.45</c:v>
                </c:pt>
                <c:pt idx="448">
                  <c:v>5.53</c:v>
                </c:pt>
                <c:pt idx="449">
                  <c:v>5.54</c:v>
                </c:pt>
                <c:pt idx="450">
                  <c:v>5.65</c:v>
                </c:pt>
                <c:pt idx="451">
                  <c:v>5.6</c:v>
                </c:pt>
                <c:pt idx="452">
                  <c:v>5.69</c:v>
                </c:pt>
                <c:pt idx="453">
                  <c:v>5.86</c:v>
                </c:pt>
                <c:pt idx="454">
                  <c:v>6.07</c:v>
                </c:pt>
                <c:pt idx="455">
                  <c:v>5.86</c:v>
                </c:pt>
                <c:pt idx="456">
                  <c:v>5.79</c:v>
                </c:pt>
                <c:pt idx="457">
                  <c:v>5.8</c:v>
                </c:pt>
                <c:pt idx="458">
                  <c:v>5.75</c:v>
                </c:pt>
                <c:pt idx="459">
                  <c:v>5.74</c:v>
                </c:pt>
                <c:pt idx="460">
                  <c:v>5.85</c:v>
                </c:pt>
                <c:pt idx="461">
                  <c:v>5.91</c:v>
                </c:pt>
                <c:pt idx="462">
                  <c:v>5.89</c:v>
                </c:pt>
                <c:pt idx="463">
                  <c:v>5.94</c:v>
                </c:pt>
                <c:pt idx="464">
                  <c:v>5.91</c:v>
                </c:pt>
                <c:pt idx="465">
                  <c:v>5.91</c:v>
                </c:pt>
                <c:pt idx="466">
                  <c:v>#N/A</c:v>
                </c:pt>
                <c:pt idx="467">
                  <c:v>6.07</c:v>
                </c:pt>
                <c:pt idx="468">
                  <c:v>6.07</c:v>
                </c:pt>
                <c:pt idx="469">
                  <c:v>6.06</c:v>
                </c:pt>
                <c:pt idx="470">
                  <c:v>6</c:v>
                </c:pt>
                <c:pt idx="471">
                  <c:v>5.86</c:v>
                </c:pt>
                <c:pt idx="472">
                  <c:v>5.8</c:v>
                </c:pt>
                <c:pt idx="473">
                  <c:v>5.74</c:v>
                </c:pt>
                <c:pt idx="474">
                  <c:v>5.75</c:v>
                </c:pt>
                <c:pt idx="475">
                  <c:v>5.79</c:v>
                </c:pt>
                <c:pt idx="476">
                  <c:v>5.81</c:v>
                </c:pt>
                <c:pt idx="477">
                  <c:v>5.82</c:v>
                </c:pt>
                <c:pt idx="478">
                  <c:v>5.68</c:v>
                </c:pt>
                <c:pt idx="479">
                  <c:v>5.65</c:v>
                </c:pt>
                <c:pt idx="480">
                  <c:v>5.65</c:v>
                </c:pt>
                <c:pt idx="481">
                  <c:v>5.67</c:v>
                </c:pt>
                <c:pt idx="482">
                  <c:v>5.7</c:v>
                </c:pt>
                <c:pt idx="483">
                  <c:v>5.54</c:v>
                </c:pt>
                <c:pt idx="484">
                  <c:v>5.61</c:v>
                </c:pt>
                <c:pt idx="485">
                  <c:v>5.64</c:v>
                </c:pt>
                <c:pt idx="486">
                  <c:v>5.6</c:v>
                </c:pt>
                <c:pt idx="487">
                  <c:v>5.59</c:v>
                </c:pt>
                <c:pt idx="488">
                  <c:v>5.58</c:v>
                </c:pt>
                <c:pt idx="489">
                  <c:v>5.56</c:v>
                </c:pt>
                <c:pt idx="490">
                  <c:v>5.46</c:v>
                </c:pt>
                <c:pt idx="491">
                  <c:v>5.5</c:v>
                </c:pt>
                <c:pt idx="492">
                  <c:v>5.43</c:v>
                </c:pt>
                <c:pt idx="493">
                  <c:v>5.46</c:v>
                </c:pt>
                <c:pt idx="494">
                  <c:v>5.44</c:v>
                </c:pt>
                <c:pt idx="495">
                  <c:v>5.44</c:v>
                </c:pt>
                <c:pt idx="496">
                  <c:v>5.34</c:v>
                </c:pt>
                <c:pt idx="497">
                  <c:v>5.41</c:v>
                </c:pt>
                <c:pt idx="498">
                  <c:v>5.47</c:v>
                </c:pt>
                <c:pt idx="499">
                  <c:v>5.4</c:v>
                </c:pt>
                <c:pt idx="500">
                  <c:v>5.41</c:v>
                </c:pt>
                <c:pt idx="501">
                  <c:v>5.66</c:v>
                </c:pt>
                <c:pt idx="502">
                  <c:v>5.7</c:v>
                </c:pt>
                <c:pt idx="503">
                  <c:v>5.68</c:v>
                </c:pt>
                <c:pt idx="504">
                  <c:v>6.03</c:v>
                </c:pt>
                <c:pt idx="505">
                  <c:v>6.19</c:v>
                </c:pt>
                <c:pt idx="506">
                  <c:v>6.2</c:v>
                </c:pt>
                <c:pt idx="507">
                  <c:v>6.17</c:v>
                </c:pt>
                <c:pt idx="508">
                  <c:v>6.07</c:v>
                </c:pt>
                <c:pt idx="509">
                  <c:v>5.93</c:v>
                </c:pt>
                <c:pt idx="510">
                  <c:v>5.95</c:v>
                </c:pt>
                <c:pt idx="511">
                  <c:v>5.99</c:v>
                </c:pt>
                <c:pt idx="512">
                  <c:v>6.05</c:v>
                </c:pt>
                <c:pt idx="513">
                  <c:v>6.03</c:v>
                </c:pt>
                <c:pt idx="514">
                  <c:v>5.98</c:v>
                </c:pt>
                <c:pt idx="515">
                  <c:v>5.99</c:v>
                </c:pt>
                <c:pt idx="516">
                  <c:v>5.95</c:v>
                </c:pt>
                <c:pt idx="517">
                  <c:v>6.01</c:v>
                </c:pt>
                <c:pt idx="518">
                  <c:v>6.08</c:v>
                </c:pt>
                <c:pt idx="519">
                  <c:v>6.21</c:v>
                </c:pt>
                <c:pt idx="520">
                  <c:v>6.2</c:v>
                </c:pt>
                <c:pt idx="521">
                  <c:v>6.02</c:v>
                </c:pt>
                <c:pt idx="522">
                  <c:v>6.01</c:v>
                </c:pt>
                <c:pt idx="523">
                  <c:v>5.96</c:v>
                </c:pt>
                <c:pt idx="524">
                  <c:v>5.98</c:v>
                </c:pt>
                <c:pt idx="525">
                  <c:v>6.03</c:v>
                </c:pt>
                <c:pt idx="526">
                  <c:v>6.01</c:v>
                </c:pt>
                <c:pt idx="527">
                  <c:v>6.11</c:v>
                </c:pt>
                <c:pt idx="528">
                  <c:v>5.8689999999999998</c:v>
                </c:pt>
                <c:pt idx="529">
                  <c:v>5.81</c:v>
                </c:pt>
                <c:pt idx="530">
                  <c:v>5.75</c:v>
                </c:pt>
                <c:pt idx="531">
                  <c:v>5.81</c:v>
                </c:pt>
                <c:pt idx="532">
                  <c:v>5.91</c:v>
                </c:pt>
                <c:pt idx="533">
                  <c:v>5.92</c:v>
                </c:pt>
                <c:pt idx="534">
                  <c:v>5.98</c:v>
                </c:pt>
                <c:pt idx="535">
                  <c:v>5.92</c:v>
                </c:pt>
                <c:pt idx="536">
                  <c:v>5.94</c:v>
                </c:pt>
                <c:pt idx="537">
                  <c:v>5.88</c:v>
                </c:pt>
                <c:pt idx="538">
                  <c:v>5.81</c:v>
                </c:pt>
                <c:pt idx="539">
                  <c:v>5.78</c:v>
                </c:pt>
                <c:pt idx="540">
                  <c:v>5.75</c:v>
                </c:pt>
                <c:pt idx="541">
                  <c:v>5.77</c:v>
                </c:pt>
                <c:pt idx="542">
                  <c:v>5.82</c:v>
                </c:pt>
                <c:pt idx="543">
                  <c:v>5.82</c:v>
                </c:pt>
                <c:pt idx="544">
                  <c:v>5.79</c:v>
                </c:pt>
                <c:pt idx="545">
                  <c:v>5.79</c:v>
                </c:pt>
                <c:pt idx="546">
                  <c:v>5.58</c:v>
                </c:pt>
                <c:pt idx="547">
                  <c:v>5.54</c:v>
                </c:pt>
                <c:pt idx="548">
                  <c:v>5.54</c:v>
                </c:pt>
                <c:pt idx="549">
                  <c:v>5.58</c:v>
                </c:pt>
                <c:pt idx="550">
                  <c:v>5.61</c:v>
                </c:pt>
                <c:pt idx="551">
                  <c:v>5.57</c:v>
                </c:pt>
                <c:pt idx="552">
                  <c:v>5.54</c:v>
                </c:pt>
                <c:pt idx="553">
                  <c:v>5.51</c:v>
                </c:pt>
                <c:pt idx="554">
                  <c:v>5.64</c:v>
                </c:pt>
                <c:pt idx="555">
                  <c:v>5.58</c:v>
                </c:pt>
                <c:pt idx="556">
                  <c:v>5.58</c:v>
                </c:pt>
                <c:pt idx="557">
                  <c:v>5.63</c:v>
                </c:pt>
                <c:pt idx="558">
                  <c:v>5.64</c:v>
                </c:pt>
                <c:pt idx="559">
                  <c:v>5.63</c:v>
                </c:pt>
                <c:pt idx="560">
                  <c:v>5.58</c:v>
                </c:pt>
                <c:pt idx="561">
                  <c:v>5.56</c:v>
                </c:pt>
                <c:pt idx="562">
                  <c:v>5.59</c:v>
                </c:pt>
                <c:pt idx="563">
                  <c:v>5.49</c:v>
                </c:pt>
                <c:pt idx="564">
                  <c:v>5.55</c:v>
                </c:pt>
                <c:pt idx="565">
                  <c:v>5.61</c:v>
                </c:pt>
                <c:pt idx="566">
                  <c:v>5.46</c:v>
                </c:pt>
                <c:pt idx="567">
                  <c:v>5.35</c:v>
                </c:pt>
                <c:pt idx="568">
                  <c:v>5.35</c:v>
                </c:pt>
                <c:pt idx="569">
                  <c:v>5.33</c:v>
                </c:pt>
                <c:pt idx="570">
                  <c:v>5.3</c:v>
                </c:pt>
                <c:pt idx="571">
                  <c:v>5.19</c:v>
                </c:pt>
                <c:pt idx="572">
                  <c:v>5.16</c:v>
                </c:pt>
                <c:pt idx="573">
                  <c:v>5.15</c:v>
                </c:pt>
                <c:pt idx="574">
                  <c:v>5.14</c:v>
                </c:pt>
                <c:pt idx="575">
                  <c:v>5</c:v>
                </c:pt>
                <c:pt idx="576">
                  <c:v>4.8</c:v>
                </c:pt>
                <c:pt idx="577">
                  <c:v>4.93</c:v>
                </c:pt>
                <c:pt idx="578">
                  <c:v>4.99</c:v>
                </c:pt>
                <c:pt idx="579">
                  <c:v>5.04</c:v>
                </c:pt>
                <c:pt idx="580">
                  <c:v>5.05</c:v>
                </c:pt>
                <c:pt idx="581">
                  <c:v>5</c:v>
                </c:pt>
                <c:pt idx="582">
                  <c:v>4.88</c:v>
                </c:pt>
                <c:pt idx="583">
                  <c:v>4.79</c:v>
                </c:pt>
                <c:pt idx="584">
                  <c:v>4.83</c:v>
                </c:pt>
                <c:pt idx="585">
                  <c:v>4.8600000000000003</c:v>
                </c:pt>
                <c:pt idx="586">
                  <c:v>4.68</c:v>
                </c:pt>
                <c:pt idx="587">
                  <c:v>4.71</c:v>
                </c:pt>
                <c:pt idx="588">
                  <c:v>4.5599999999999996</c:v>
                </c:pt>
                <c:pt idx="589">
                  <c:v>4.68</c:v>
                </c:pt>
                <c:pt idx="590">
                  <c:v>4.79</c:v>
                </c:pt>
                <c:pt idx="591">
                  <c:v>4.72</c:v>
                </c:pt>
                <c:pt idx="592">
                  <c:v>4.4000000000000004</c:v>
                </c:pt>
                <c:pt idx="593">
                  <c:v>4.3899999999999997</c:v>
                </c:pt>
                <c:pt idx="594">
                  <c:v>4.42</c:v>
                </c:pt>
                <c:pt idx="595">
                  <c:v>4.46</c:v>
                </c:pt>
                <c:pt idx="596">
                  <c:v>4.46</c:v>
                </c:pt>
                <c:pt idx="597">
                  <c:v>4.5199999999999996</c:v>
                </c:pt>
                <c:pt idx="598">
                  <c:v>4.4800000000000004</c:v>
                </c:pt>
                <c:pt idx="599">
                  <c:v>4.57</c:v>
                </c:pt>
                <c:pt idx="600">
                  <c:v>4.51</c:v>
                </c:pt>
                <c:pt idx="601">
                  <c:v>4.55</c:v>
                </c:pt>
                <c:pt idx="602">
                  <c:v>4.57</c:v>
                </c:pt>
                <c:pt idx="603">
                  <c:v>4.49</c:v>
                </c:pt>
                <c:pt idx="604">
                  <c:v>4.4800000000000004</c:v>
                </c:pt>
                <c:pt idx="605">
                  <c:v>4.25</c:v>
                </c:pt>
                <c:pt idx="606">
                  <c:v>4.21</c:v>
                </c:pt>
                <c:pt idx="607">
                  <c:v>4.3899999999999997</c:v>
                </c:pt>
                <c:pt idx="608">
                  <c:v>4.43</c:v>
                </c:pt>
                <c:pt idx="609">
                  <c:v>4.3499999999999996</c:v>
                </c:pt>
                <c:pt idx="610">
                  <c:v>4.3899999999999997</c:v>
                </c:pt>
                <c:pt idx="611">
                  <c:v>4.37</c:v>
                </c:pt>
                <c:pt idx="612">
                  <c:v>4.37</c:v>
                </c:pt>
                <c:pt idx="613">
                  <c:v>4.32</c:v>
                </c:pt>
                <c:pt idx="614">
                  <c:v>4.28</c:v>
                </c:pt>
                <c:pt idx="615">
                  <c:v>4.2699999999999996</c:v>
                </c:pt>
                <c:pt idx="616">
                  <c:v>4.3099999999999996</c:v>
                </c:pt>
                <c:pt idx="617">
                  <c:v>4.3499999999999996</c:v>
                </c:pt>
                <c:pt idx="618">
                  <c:v>4.3899999999999997</c:v>
                </c:pt>
                <c:pt idx="619">
                  <c:v>4.4000000000000004</c:v>
                </c:pt>
                <c:pt idx="620">
                  <c:v>4.38</c:v>
                </c:pt>
                <c:pt idx="621">
                  <c:v>4.1900000000000004</c:v>
                </c:pt>
                <c:pt idx="622">
                  <c:v>4.18</c:v>
                </c:pt>
                <c:pt idx="623">
                  <c:v>4.1500000000000004</c:v>
                </c:pt>
                <c:pt idx="624">
                  <c:v>4.22</c:v>
                </c:pt>
                <c:pt idx="625">
                  <c:v>4.2</c:v>
                </c:pt>
                <c:pt idx="626">
                  <c:v>4.2300000000000004</c:v>
                </c:pt>
                <c:pt idx="627">
                  <c:v>4.43</c:v>
                </c:pt>
                <c:pt idx="628">
                  <c:v>4.42</c:v>
                </c:pt>
                <c:pt idx="629">
                  <c:v>4.7300000000000004</c:v>
                </c:pt>
                <c:pt idx="630">
                  <c:v>4.96</c:v>
                </c:pt>
                <c:pt idx="631">
                  <c:v>4.79</c:v>
                </c:pt>
                <c:pt idx="632">
                  <c:v>4.99</c:v>
                </c:pt>
                <c:pt idx="633">
                  <c:v>5.18</c:v>
                </c:pt>
                <c:pt idx="634">
                  <c:v>5.0199999999999996</c:v>
                </c:pt>
                <c:pt idx="635">
                  <c:v>4.99</c:v>
                </c:pt>
                <c:pt idx="636">
                  <c:v>4.9800000000000004</c:v>
                </c:pt>
                <c:pt idx="637">
                  <c:v>4.97</c:v>
                </c:pt>
                <c:pt idx="638">
                  <c:v>4.9800000000000004</c:v>
                </c:pt>
                <c:pt idx="639">
                  <c:v>4.7699999999999996</c:v>
                </c:pt>
                <c:pt idx="640">
                  <c:v>4.78</c:v>
                </c:pt>
                <c:pt idx="641">
                  <c:v>4.6500000000000004</c:v>
                </c:pt>
                <c:pt idx="642">
                  <c:v>4.5</c:v>
                </c:pt>
                <c:pt idx="643">
                  <c:v>4.46</c:v>
                </c:pt>
                <c:pt idx="644">
                  <c:v>4.47</c:v>
                </c:pt>
                <c:pt idx="645">
                  <c:v>4.47</c:v>
                </c:pt>
                <c:pt idx="646">
                  <c:v>4.43</c:v>
                </c:pt>
                <c:pt idx="647">
                  <c:v>4.33</c:v>
                </c:pt>
                <c:pt idx="648">
                  <c:v>4.45</c:v>
                </c:pt>
                <c:pt idx="649">
                  <c:v>4.45</c:v>
                </c:pt>
                <c:pt idx="650">
                  <c:v>4.46</c:v>
                </c:pt>
                <c:pt idx="651">
                  <c:v>4.54</c:v>
                </c:pt>
                <c:pt idx="652">
                  <c:v>4.47</c:v>
                </c:pt>
                <c:pt idx="653">
                  <c:v>4.41</c:v>
                </c:pt>
                <c:pt idx="654">
                  <c:v>4.4800000000000004</c:v>
                </c:pt>
                <c:pt idx="655">
                  <c:v>4.34</c:v>
                </c:pt>
                <c:pt idx="656">
                  <c:v>4.51</c:v>
                </c:pt>
                <c:pt idx="657">
                  <c:v>4.6100000000000003</c:v>
                </c:pt>
                <c:pt idx="658">
                  <c:v>4.6900000000000004</c:v>
                </c:pt>
                <c:pt idx="659">
                  <c:v>4.83</c:v>
                </c:pt>
                <c:pt idx="660">
                  <c:v>4.84</c:v>
                </c:pt>
                <c:pt idx="661">
                  <c:v>4.7300000000000004</c:v>
                </c:pt>
                <c:pt idx="662">
                  <c:v>4.6900000000000004</c:v>
                </c:pt>
                <c:pt idx="663">
                  <c:v>4.66</c:v>
                </c:pt>
                <c:pt idx="664">
                  <c:v>4.63</c:v>
                </c:pt>
                <c:pt idx="665">
                  <c:v>4.62</c:v>
                </c:pt>
                <c:pt idx="666">
                  <c:v>4.6100000000000003</c:v>
                </c:pt>
                <c:pt idx="667">
                  <c:v>4.5999999999999996</c:v>
                </c:pt>
                <c:pt idx="668">
                  <c:v>4.4800000000000004</c:v>
                </c:pt>
                <c:pt idx="669">
                  <c:v>4.53</c:v>
                </c:pt>
                <c:pt idx="670">
                  <c:v>4.62</c:v>
                </c:pt>
                <c:pt idx="671">
                  <c:v>4.63</c:v>
                </c:pt>
                <c:pt idx="672">
                  <c:v>4.6500000000000004</c:v>
                </c:pt>
                <c:pt idx="673">
                  <c:v>4.55</c:v>
                </c:pt>
                <c:pt idx="674">
                  <c:v>4.55</c:v>
                </c:pt>
                <c:pt idx="675">
                  <c:v>4.55</c:v>
                </c:pt>
                <c:pt idx="676">
                  <c:v>4.49</c:v>
                </c:pt>
                <c:pt idx="677">
                  <c:v>4.41</c:v>
                </c:pt>
                <c:pt idx="678">
                  <c:v>4.1500000000000004</c:v>
                </c:pt>
                <c:pt idx="679">
                  <c:v>4.24</c:v>
                </c:pt>
                <c:pt idx="680">
                  <c:v>4.1100000000000003</c:v>
                </c:pt>
                <c:pt idx="681">
                  <c:v>4.08</c:v>
                </c:pt>
                <c:pt idx="682">
                  <c:v>3.95</c:v>
                </c:pt>
                <c:pt idx="683">
                  <c:v>4.25</c:v>
                </c:pt>
                <c:pt idx="684">
                  <c:v>4.1900000000000004</c:v>
                </c:pt>
                <c:pt idx="685">
                  <c:v>4.07</c:v>
                </c:pt>
                <c:pt idx="686">
                  <c:v>4.07</c:v>
                </c:pt>
                <c:pt idx="687">
                  <c:v>4.09</c:v>
                </c:pt>
                <c:pt idx="688">
                  <c:v>4.09</c:v>
                </c:pt>
                <c:pt idx="689">
                  <c:v>4.13</c:v>
                </c:pt>
                <c:pt idx="690">
                  <c:v>4.03</c:v>
                </c:pt>
                <c:pt idx="691">
                  <c:v>3.98</c:v>
                </c:pt>
                <c:pt idx="692">
                  <c:v>4</c:v>
                </c:pt>
                <c:pt idx="693">
                  <c:v>3.9</c:v>
                </c:pt>
                <c:pt idx="694">
                  <c:v>3.84</c:v>
                </c:pt>
                <c:pt idx="695">
                  <c:v>3.86</c:v>
                </c:pt>
                <c:pt idx="696">
                  <c:v>3.83</c:v>
                </c:pt>
                <c:pt idx="697">
                  <c:v>3.86</c:v>
                </c:pt>
                <c:pt idx="698">
                  <c:v>3.85</c:v>
                </c:pt>
                <c:pt idx="699">
                  <c:v>3.77</c:v>
                </c:pt>
                <c:pt idx="700">
                  <c:v>3.79</c:v>
                </c:pt>
                <c:pt idx="701">
                  <c:v>3.74</c:v>
                </c:pt>
                <c:pt idx="702">
                  <c:v>3.69</c:v>
                </c:pt>
                <c:pt idx="703">
                  <c:v>3.69</c:v>
                </c:pt>
                <c:pt idx="704">
                  <c:v>3.63</c:v>
                </c:pt>
                <c:pt idx="705">
                  <c:v>3.56</c:v>
                </c:pt>
                <c:pt idx="706">
                  <c:v>3.65</c:v>
                </c:pt>
                <c:pt idx="707">
                  <c:v>3.71</c:v>
                </c:pt>
                <c:pt idx="708">
                  <c:v>3.61</c:v>
                </c:pt>
                <c:pt idx="709">
                  <c:v>3.59</c:v>
                </c:pt>
                <c:pt idx="710">
                  <c:v>3.61</c:v>
                </c:pt>
                <c:pt idx="711">
                  <c:v>3.56</c:v>
                </c:pt>
                <c:pt idx="712">
                  <c:v>3.56</c:v>
                </c:pt>
                <c:pt idx="713">
                  <c:v>3.52</c:v>
                </c:pt>
                <c:pt idx="714">
                  <c:v>3.52</c:v>
                </c:pt>
                <c:pt idx="715">
                  <c:v>3.56</c:v>
                </c:pt>
                <c:pt idx="716">
                  <c:v>3.62</c:v>
                </c:pt>
                <c:pt idx="717">
                  <c:v>3.62</c:v>
                </c:pt>
                <c:pt idx="718">
                  <c:v>3.59</c:v>
                </c:pt>
                <c:pt idx="719">
                  <c:v>3.59</c:v>
                </c:pt>
                <c:pt idx="720">
                  <c:v>3.52</c:v>
                </c:pt>
                <c:pt idx="721">
                  <c:v>3.55</c:v>
                </c:pt>
                <c:pt idx="722">
                  <c:v>3.54</c:v>
                </c:pt>
                <c:pt idx="723">
                  <c:v>3.54</c:v>
                </c:pt>
                <c:pt idx="724">
                  <c:v>3.54</c:v>
                </c:pt>
                <c:pt idx="725">
                  <c:v>3.77</c:v>
                </c:pt>
                <c:pt idx="726">
                  <c:v>3.98</c:v>
                </c:pt>
                <c:pt idx="727">
                  <c:v>3.82</c:v>
                </c:pt>
                <c:pt idx="728">
                  <c:v>3.82</c:v>
                </c:pt>
                <c:pt idx="729">
                  <c:v>3.63</c:v>
                </c:pt>
                <c:pt idx="730">
                  <c:v>3.6</c:v>
                </c:pt>
                <c:pt idx="731">
                  <c:v>3.6</c:v>
                </c:pt>
                <c:pt idx="732">
                  <c:v>3.6</c:v>
                </c:pt>
                <c:pt idx="733">
                  <c:v>3.64</c:v>
                </c:pt>
                <c:pt idx="734">
                  <c:v>3.56</c:v>
                </c:pt>
                <c:pt idx="735">
                  <c:v>3.49</c:v>
                </c:pt>
                <c:pt idx="736">
                  <c:v>3.43</c:v>
                </c:pt>
                <c:pt idx="737">
                  <c:v>3.48</c:v>
                </c:pt>
                <c:pt idx="738">
                  <c:v>3.49</c:v>
                </c:pt>
                <c:pt idx="739">
                  <c:v>3.39</c:v>
                </c:pt>
                <c:pt idx="740">
                  <c:v>3.36</c:v>
                </c:pt>
                <c:pt idx="741">
                  <c:v>3.34</c:v>
                </c:pt>
                <c:pt idx="742">
                  <c:v>3.21</c:v>
                </c:pt>
                <c:pt idx="743">
                  <c:v>3.14</c:v>
                </c:pt>
                <c:pt idx="744">
                  <c:v>3.14</c:v>
                </c:pt>
                <c:pt idx="745">
                  <c:v>3.1</c:v>
                </c:pt>
                <c:pt idx="746">
                  <c:v>3.18</c:v>
                </c:pt>
                <c:pt idx="747">
                  <c:v>2.84</c:v>
                </c:pt>
                <c:pt idx="748">
                  <c:v>2.81</c:v>
                </c:pt>
                <c:pt idx="749">
                  <c:v>2.79</c:v>
                </c:pt>
                <c:pt idx="750">
                  <c:v>2.72</c:v>
                </c:pt>
                <c:pt idx="751">
                  <c:v>2.74</c:v>
                </c:pt>
                <c:pt idx="752">
                  <c:v>2.79</c:v>
                </c:pt>
                <c:pt idx="753">
                  <c:v>2.77</c:v>
                </c:pt>
                <c:pt idx="754">
                  <c:v>2.77</c:v>
                </c:pt>
                <c:pt idx="755">
                  <c:v>2.82</c:v>
                </c:pt>
                <c:pt idx="756">
                  <c:v>2.93</c:v>
                </c:pt>
                <c:pt idx="757">
                  <c:v>3</c:v>
                </c:pt>
                <c:pt idx="758">
                  <c:v>3.15</c:v>
                </c:pt>
                <c:pt idx="759">
                  <c:v>3.14</c:v>
                </c:pt>
                <c:pt idx="760">
                  <c:v>3.23</c:v>
                </c:pt>
                <c:pt idx="761">
                  <c:v>3.12</c:v>
                </c:pt>
                <c:pt idx="762">
                  <c:v>3.03</c:v>
                </c:pt>
                <c:pt idx="763">
                  <c:v>3.06</c:v>
                </c:pt>
                <c:pt idx="764">
                  <c:v>3.15</c:v>
                </c:pt>
                <c:pt idx="765">
                  <c:v>3.37</c:v>
                </c:pt>
                <c:pt idx="766">
                  <c:v>3.25</c:v>
                </c:pt>
                <c:pt idx="767">
                  <c:v>3.26</c:v>
                </c:pt>
                <c:pt idx="768">
                  <c:v>3.24</c:v>
                </c:pt>
                <c:pt idx="769">
                  <c:v>3.15</c:v>
                </c:pt>
                <c:pt idx="770">
                  <c:v>3.07</c:v>
                </c:pt>
                <c:pt idx="771">
                  <c:v>2.91</c:v>
                </c:pt>
                <c:pt idx="772">
                  <c:v>2.91</c:v>
                </c:pt>
                <c:pt idx="773">
                  <c:v>2.83</c:v>
                </c:pt>
                <c:pt idx="774">
                  <c:v>2.87</c:v>
                </c:pt>
                <c:pt idx="775">
                  <c:v>2.99</c:v>
                </c:pt>
                <c:pt idx="776">
                  <c:v>3.16</c:v>
                </c:pt>
                <c:pt idx="777">
                  <c:v>3.09</c:v>
                </c:pt>
                <c:pt idx="778">
                  <c:v>3.3</c:v>
                </c:pt>
                <c:pt idx="779">
                  <c:v>3.49</c:v>
                </c:pt>
                <c:pt idx="780">
                  <c:v>3.49</c:v>
                </c:pt>
                <c:pt idx="781">
                  <c:v>3.43</c:v>
                </c:pt>
                <c:pt idx="782">
                  <c:v>3.58</c:v>
                </c:pt>
                <c:pt idx="783">
                  <c:v>3.61</c:v>
                </c:pt>
                <c:pt idx="784">
                  <c:v>3.65</c:v>
                </c:pt>
                <c:pt idx="785">
                  <c:v>3.57</c:v>
                </c:pt>
                <c:pt idx="786">
                  <c:v>3.32</c:v>
                </c:pt>
                <c:pt idx="787">
                  <c:v>3.24</c:v>
                </c:pt>
                <c:pt idx="788">
                  <c:v>3.2</c:v>
                </c:pt>
                <c:pt idx="789">
                  <c:v>3.23</c:v>
                </c:pt>
                <c:pt idx="790">
                  <c:v>3.15</c:v>
                </c:pt>
                <c:pt idx="791">
                  <c:v>3.25</c:v>
                </c:pt>
                <c:pt idx="792">
                  <c:v>3.35</c:v>
                </c:pt>
                <c:pt idx="793">
                  <c:v>3.26</c:v>
                </c:pt>
                <c:pt idx="794">
                  <c:v>3.33</c:v>
                </c:pt>
                <c:pt idx="795">
                  <c:v>3.28</c:v>
                </c:pt>
                <c:pt idx="796">
                  <c:v>3.28</c:v>
                </c:pt>
                <c:pt idx="797">
                  <c:v>3.2</c:v>
                </c:pt>
                <c:pt idx="798">
                  <c:v>3.15</c:v>
                </c:pt>
                <c:pt idx="799">
                  <c:v>3.29</c:v>
                </c:pt>
                <c:pt idx="800">
                  <c:v>3.26</c:v>
                </c:pt>
                <c:pt idx="801">
                  <c:v>3.24</c:v>
                </c:pt>
                <c:pt idx="802">
                  <c:v>3.28</c:v>
                </c:pt>
                <c:pt idx="803">
                  <c:v>3.28</c:v>
                </c:pt>
                <c:pt idx="804">
                  <c:v>3.27</c:v>
                </c:pt>
                <c:pt idx="805">
                  <c:v>3.26</c:v>
                </c:pt>
                <c:pt idx="806">
                  <c:v>3.27</c:v>
                </c:pt>
                <c:pt idx="807">
                  <c:v>3.29</c:v>
                </c:pt>
                <c:pt idx="808">
                  <c:v>3.25</c:v>
                </c:pt>
                <c:pt idx="809">
                  <c:v>3.27</c:v>
                </c:pt>
                <c:pt idx="810">
                  <c:v>3.28</c:v>
                </c:pt>
                <c:pt idx="811">
                  <c:v>3.35</c:v>
                </c:pt>
                <c:pt idx="812">
                  <c:v>3.44</c:v>
                </c:pt>
                <c:pt idx="813">
                  <c:v>3.35</c:v>
                </c:pt>
                <c:pt idx="814">
                  <c:v>3.63</c:v>
                </c:pt>
                <c:pt idx="815">
                  <c:v>3.82</c:v>
                </c:pt>
                <c:pt idx="816">
                  <c:v>3.7</c:v>
                </c:pt>
                <c:pt idx="817">
                  <c:v>3.7</c:v>
                </c:pt>
                <c:pt idx="818">
                  <c:v>3.76</c:v>
                </c:pt>
                <c:pt idx="819">
                  <c:v>3.61</c:v>
                </c:pt>
                <c:pt idx="820">
                  <c:v>3.56</c:v>
                </c:pt>
                <c:pt idx="821">
                  <c:v>3.57</c:v>
                </c:pt>
                <c:pt idx="822">
                  <c:v>3.55</c:v>
                </c:pt>
                <c:pt idx="823">
                  <c:v>3.54</c:v>
                </c:pt>
                <c:pt idx="824">
                  <c:v>3.51</c:v>
                </c:pt>
                <c:pt idx="825">
                  <c:v>3.51</c:v>
                </c:pt>
                <c:pt idx="826">
                  <c:v>3.5</c:v>
                </c:pt>
                <c:pt idx="827">
                  <c:v>3.52</c:v>
                </c:pt>
                <c:pt idx="828">
                  <c:v>3.43</c:v>
                </c:pt>
                <c:pt idx="829">
                  <c:v>3.4</c:v>
                </c:pt>
                <c:pt idx="830">
                  <c:v>3.45</c:v>
                </c:pt>
                <c:pt idx="831">
                  <c:v>3.49</c:v>
                </c:pt>
                <c:pt idx="832">
                  <c:v>3.54</c:v>
                </c:pt>
                <c:pt idx="833">
                  <c:v>3.67</c:v>
                </c:pt>
                <c:pt idx="834">
                  <c:v>3.61</c:v>
                </c:pt>
                <c:pt idx="835">
                  <c:v>3.75</c:v>
                </c:pt>
                <c:pt idx="836">
                  <c:v>3.83</c:v>
                </c:pt>
                <c:pt idx="837">
                  <c:v>3.97</c:v>
                </c:pt>
                <c:pt idx="838">
                  <c:v>3.96</c:v>
                </c:pt>
                <c:pt idx="839">
                  <c:v>3.95</c:v>
                </c:pt>
                <c:pt idx="840">
                  <c:v>4.21</c:v>
                </c:pt>
                <c:pt idx="841">
                  <c:v>4.17</c:v>
                </c:pt>
                <c:pt idx="842">
                  <c:v>4.13</c:v>
                </c:pt>
                <c:pt idx="843">
                  <c:v>4.05</c:v>
                </c:pt>
                <c:pt idx="844">
                  <c:v>4.09</c:v>
                </c:pt>
                <c:pt idx="845">
                  <c:v>3.95</c:v>
                </c:pt>
                <c:pt idx="846">
                  <c:v>3.85</c:v>
                </c:pt>
                <c:pt idx="847">
                  <c:v>3.81</c:v>
                </c:pt>
                <c:pt idx="848">
                  <c:v>3.85</c:v>
                </c:pt>
                <c:pt idx="849">
                  <c:v>3.83</c:v>
                </c:pt>
                <c:pt idx="850">
                  <c:v>3.9</c:v>
                </c:pt>
                <c:pt idx="851">
                  <c:v>3.88</c:v>
                </c:pt>
                <c:pt idx="852">
                  <c:v>3.84</c:v>
                </c:pt>
                <c:pt idx="853">
                  <c:v>3.91</c:v>
                </c:pt>
                <c:pt idx="854">
                  <c:v>3.84</c:v>
                </c:pt>
                <c:pt idx="855">
                  <c:v>3.92</c:v>
                </c:pt>
                <c:pt idx="856">
                  <c:v>3.82</c:v>
                </c:pt>
                <c:pt idx="857">
                  <c:v>3.91</c:v>
                </c:pt>
                <c:pt idx="858">
                  <c:v>3.78</c:v>
                </c:pt>
                <c:pt idx="859">
                  <c:v>3.72</c:v>
                </c:pt>
                <c:pt idx="860">
                  <c:v>3.7</c:v>
                </c:pt>
                <c:pt idx="861">
                  <c:v>3.76</c:v>
                </c:pt>
                <c:pt idx="862">
                  <c:v>3.74</c:v>
                </c:pt>
                <c:pt idx="863">
                  <c:v>3.67</c:v>
                </c:pt>
                <c:pt idx="864">
                  <c:v>3.66</c:v>
                </c:pt>
                <c:pt idx="865">
                  <c:v>3.63</c:v>
                </c:pt>
                <c:pt idx="866">
                  <c:v>3.62</c:v>
                </c:pt>
                <c:pt idx="867">
                  <c:v>3.58</c:v>
                </c:pt>
                <c:pt idx="868">
                  <c:v>3.48</c:v>
                </c:pt>
                <c:pt idx="869">
                  <c:v>3.55</c:v>
                </c:pt>
                <c:pt idx="870">
                  <c:v>3.62</c:v>
                </c:pt>
                <c:pt idx="871">
                  <c:v>3.65</c:v>
                </c:pt>
                <c:pt idx="872">
                  <c:v>3.71</c:v>
                </c:pt>
                <c:pt idx="873">
                  <c:v>3.74</c:v>
                </c:pt>
                <c:pt idx="874">
                  <c:v>3.74</c:v>
                </c:pt>
                <c:pt idx="875">
                  <c:v>3.7</c:v>
                </c:pt>
                <c:pt idx="876">
                  <c:v>3.66</c:v>
                </c:pt>
                <c:pt idx="877">
                  <c:v>3.66</c:v>
                </c:pt>
                <c:pt idx="878">
                  <c:v>3.66</c:v>
                </c:pt>
                <c:pt idx="879">
                  <c:v>3.68</c:v>
                </c:pt>
                <c:pt idx="880">
                  <c:v>3.66</c:v>
                </c:pt>
                <c:pt idx="881">
                  <c:v>3.57</c:v>
                </c:pt>
                <c:pt idx="882">
                  <c:v>3.49</c:v>
                </c:pt>
                <c:pt idx="883">
                  <c:v>3.48</c:v>
                </c:pt>
                <c:pt idx="884">
                  <c:v>3.46</c:v>
                </c:pt>
                <c:pt idx="885">
                  <c:v>3.46</c:v>
                </c:pt>
                <c:pt idx="886">
                  <c:v>3.47</c:v>
                </c:pt>
                <c:pt idx="887">
                  <c:v>3.49</c:v>
                </c:pt>
                <c:pt idx="888">
                  <c:v>3.69</c:v>
                </c:pt>
                <c:pt idx="889">
                  <c:v>3.7</c:v>
                </c:pt>
                <c:pt idx="890">
                  <c:v>3.76</c:v>
                </c:pt>
                <c:pt idx="891">
                  <c:v>3.68</c:v>
                </c:pt>
                <c:pt idx="892">
                  <c:v>3.67</c:v>
                </c:pt>
                <c:pt idx="893">
                  <c:v>3.64</c:v>
                </c:pt>
                <c:pt idx="894">
                  <c:v>3.68</c:v>
                </c:pt>
                <c:pt idx="895">
                  <c:v>3.71</c:v>
                </c:pt>
                <c:pt idx="896">
                  <c:v>3.67</c:v>
                </c:pt>
                <c:pt idx="897">
                  <c:v>3.63</c:v>
                </c:pt>
                <c:pt idx="898">
                  <c:v>3.6</c:v>
                </c:pt>
                <c:pt idx="899">
                  <c:v>3.62</c:v>
                </c:pt>
                <c:pt idx="900">
                  <c:v>3.61</c:v>
                </c:pt>
                <c:pt idx="901">
                  <c:v>3.62</c:v>
                </c:pt>
                <c:pt idx="902">
                  <c:v>3.59</c:v>
                </c:pt>
                <c:pt idx="903">
                  <c:v>3.56</c:v>
                </c:pt>
                <c:pt idx="904">
                  <c:v>3.52</c:v>
                </c:pt>
                <c:pt idx="905">
                  <c:v>3.58</c:v>
                </c:pt>
                <c:pt idx="906">
                  <c:v>3.57</c:v>
                </c:pt>
                <c:pt idx="907">
                  <c:v>3.47</c:v>
                </c:pt>
                <c:pt idx="908">
                  <c:v>3.4</c:v>
                </c:pt>
                <c:pt idx="909">
                  <c:v>3.37</c:v>
                </c:pt>
                <c:pt idx="910">
                  <c:v>3.35</c:v>
                </c:pt>
                <c:pt idx="911">
                  <c:v>3.27</c:v>
                </c:pt>
                <c:pt idx="912">
                  <c:v>3.31</c:v>
                </c:pt>
                <c:pt idx="913">
                  <c:v>3.33</c:v>
                </c:pt>
                <c:pt idx="914">
                  <c:v>3.28</c:v>
                </c:pt>
                <c:pt idx="915">
                  <c:v>3.28</c:v>
                </c:pt>
                <c:pt idx="916">
                  <c:v>3.28</c:v>
                </c:pt>
                <c:pt idx="917">
                  <c:v>3.29</c:v>
                </c:pt>
                <c:pt idx="918">
                  <c:v>3.24</c:v>
                </c:pt>
                <c:pt idx="919">
                  <c:v>3.25</c:v>
                </c:pt>
                <c:pt idx="920">
                  <c:v>3.18</c:v>
                </c:pt>
                <c:pt idx="921">
                  <c:v>3.2</c:v>
                </c:pt>
                <c:pt idx="922">
                  <c:v>3.24</c:v>
                </c:pt>
                <c:pt idx="923">
                  <c:v>3.25</c:v>
                </c:pt>
                <c:pt idx="924">
                  <c:v>3.27</c:v>
                </c:pt>
                <c:pt idx="925">
                  <c:v>3.28</c:v>
                </c:pt>
                <c:pt idx="926">
                  <c:v>3.31</c:v>
                </c:pt>
                <c:pt idx="927">
                  <c:v>3.34</c:v>
                </c:pt>
                <c:pt idx="928">
                  <c:v>3.37</c:v>
                </c:pt>
                <c:pt idx="929">
                  <c:v>3.37</c:v>
                </c:pt>
                <c:pt idx="930">
                  <c:v>3.38</c:v>
                </c:pt>
                <c:pt idx="931">
                  <c:v>3.3</c:v>
                </c:pt>
                <c:pt idx="932">
                  <c:v>3.27</c:v>
                </c:pt>
                <c:pt idx="933">
                  <c:v>3.25</c:v>
                </c:pt>
                <c:pt idx="934">
                  <c:v>3.3</c:v>
                </c:pt>
                <c:pt idx="935">
                  <c:v>3.35</c:v>
                </c:pt>
                <c:pt idx="936">
                  <c:v>3.33</c:v>
                </c:pt>
                <c:pt idx="937">
                  <c:v>3.35</c:v>
                </c:pt>
                <c:pt idx="938">
                  <c:v>3.35</c:v>
                </c:pt>
                <c:pt idx="939">
                  <c:v>3.35</c:v>
                </c:pt>
                <c:pt idx="940">
                  <c:v>3.36</c:v>
                </c:pt>
                <c:pt idx="941">
                  <c:v>3.43</c:v>
                </c:pt>
                <c:pt idx="942">
                  <c:v>3.41</c:v>
                </c:pt>
                <c:pt idx="943">
                  <c:v>3.43</c:v>
                </c:pt>
                <c:pt idx="944">
                  <c:v>3.45</c:v>
                </c:pt>
                <c:pt idx="945">
                  <c:v>3.41</c:v>
                </c:pt>
                <c:pt idx="946">
                  <c:v>3.38</c:v>
                </c:pt>
                <c:pt idx="947">
                  <c:v>3.33</c:v>
                </c:pt>
                <c:pt idx="948">
                  <c:v>3.34</c:v>
                </c:pt>
                <c:pt idx="949">
                  <c:v>3.31</c:v>
                </c:pt>
                <c:pt idx="950">
                  <c:v>3.23</c:v>
                </c:pt>
                <c:pt idx="951">
                  <c:v>3.24</c:v>
                </c:pt>
                <c:pt idx="952">
                  <c:v>3.25</c:v>
                </c:pt>
                <c:pt idx="953">
                  <c:v>3.26</c:v>
                </c:pt>
                <c:pt idx="954">
                  <c:v>3.28</c:v>
                </c:pt>
                <c:pt idx="955">
                  <c:v>3.28</c:v>
                </c:pt>
                <c:pt idx="956">
                  <c:v>3.29</c:v>
                </c:pt>
                <c:pt idx="957">
                  <c:v>3.32</c:v>
                </c:pt>
                <c:pt idx="958">
                  <c:v>3.37</c:v>
                </c:pt>
                <c:pt idx="959">
                  <c:v>3.38</c:v>
                </c:pt>
                <c:pt idx="960">
                  <c:v>3.56</c:v>
                </c:pt>
                <c:pt idx="961">
                  <c:v>3.55</c:v>
                </c:pt>
                <c:pt idx="962">
                  <c:v>3.48</c:v>
                </c:pt>
                <c:pt idx="963">
                  <c:v>3.47</c:v>
                </c:pt>
                <c:pt idx="964">
                  <c:v>3.53</c:v>
                </c:pt>
                <c:pt idx="965">
                  <c:v>3.63</c:v>
                </c:pt>
                <c:pt idx="966">
                  <c:v>3.62</c:v>
                </c:pt>
                <c:pt idx="967">
                  <c:v>3.68</c:v>
                </c:pt>
                <c:pt idx="968">
                  <c:v>3.61</c:v>
                </c:pt>
                <c:pt idx="969">
                  <c:v>3.55</c:v>
                </c:pt>
                <c:pt idx="970">
                  <c:v>3.49</c:v>
                </c:pt>
                <c:pt idx="971">
                  <c:v>3.33</c:v>
                </c:pt>
                <c:pt idx="972">
                  <c:v>3.32</c:v>
                </c:pt>
                <c:pt idx="973">
                  <c:v>3.32</c:v>
                </c:pt>
                <c:pt idx="974">
                  <c:v>3.33</c:v>
                </c:pt>
                <c:pt idx="975">
                  <c:v>3.32</c:v>
                </c:pt>
                <c:pt idx="976">
                  <c:v>3.33</c:v>
                </c:pt>
                <c:pt idx="977">
                  <c:v>3.35</c:v>
                </c:pt>
                <c:pt idx="978">
                  <c:v>3.33</c:v>
                </c:pt>
                <c:pt idx="979">
                  <c:v>3.41</c:v>
                </c:pt>
                <c:pt idx="980">
                  <c:v>3.43</c:v>
                </c:pt>
                <c:pt idx="981">
                  <c:v>3.33</c:v>
                </c:pt>
                <c:pt idx="982">
                  <c:v>3.25</c:v>
                </c:pt>
                <c:pt idx="983">
                  <c:v>3.22</c:v>
                </c:pt>
                <c:pt idx="984">
                  <c:v>3.27</c:v>
                </c:pt>
                <c:pt idx="985">
                  <c:v>3.31</c:v>
                </c:pt>
                <c:pt idx="986">
                  <c:v>3.36</c:v>
                </c:pt>
                <c:pt idx="987">
                  <c:v>3.3</c:v>
                </c:pt>
                <c:pt idx="988">
                  <c:v>3.34</c:v>
                </c:pt>
                <c:pt idx="989">
                  <c:v>3.3</c:v>
                </c:pt>
                <c:pt idx="990">
                  <c:v>3.32</c:v>
                </c:pt>
                <c:pt idx="991">
                  <c:v>3.35</c:v>
                </c:pt>
                <c:pt idx="992">
                  <c:v>3.62</c:v>
                </c:pt>
                <c:pt idx="993">
                  <c:v>3.54</c:v>
                </c:pt>
                <c:pt idx="994">
                  <c:v>3.48</c:v>
                </c:pt>
                <c:pt idx="995">
                  <c:v>3.36</c:v>
                </c:pt>
                <c:pt idx="996">
                  <c:v>3.37</c:v>
                </c:pt>
                <c:pt idx="997">
                  <c:v>3.36</c:v>
                </c:pt>
                <c:pt idx="998">
                  <c:v>3.36</c:v>
                </c:pt>
                <c:pt idx="999">
                  <c:v>3.42</c:v>
                </c:pt>
                <c:pt idx="1000">
                  <c:v>3.41</c:v>
                </c:pt>
                <c:pt idx="1001">
                  <c:v>3.48</c:v>
                </c:pt>
                <c:pt idx="1002">
                  <c:v>3.49</c:v>
                </c:pt>
                <c:pt idx="1003">
                  <c:v>3.49</c:v>
                </c:pt>
                <c:pt idx="1004">
                  <c:v>3.43</c:v>
                </c:pt>
                <c:pt idx="1005">
                  <c:v>3.39</c:v>
                </c:pt>
                <c:pt idx="1006">
                  <c:v>3.37</c:v>
                </c:pt>
                <c:pt idx="1007">
                  <c:v>3.38</c:v>
                </c:pt>
                <c:pt idx="1008">
                  <c:v>3.37</c:v>
                </c:pt>
                <c:pt idx="1009">
                  <c:v>3.35</c:v>
                </c:pt>
                <c:pt idx="1010">
                  <c:v>3.3</c:v>
                </c:pt>
                <c:pt idx="1011">
                  <c:v>3.29</c:v>
                </c:pt>
                <c:pt idx="1012">
                  <c:v>3.22</c:v>
                </c:pt>
                <c:pt idx="1013">
                  <c:v>3.23</c:v>
                </c:pt>
                <c:pt idx="1014">
                  <c:v>3.25</c:v>
                </c:pt>
                <c:pt idx="1015">
                  <c:v>3.27</c:v>
                </c:pt>
                <c:pt idx="1016">
                  <c:v>3.26</c:v>
                </c:pt>
                <c:pt idx="1017">
                  <c:v>3.3</c:v>
                </c:pt>
                <c:pt idx="1018">
                  <c:v>3.29</c:v>
                </c:pt>
                <c:pt idx="1019">
                  <c:v>3.28</c:v>
                </c:pt>
                <c:pt idx="1020">
                  <c:v>3.25</c:v>
                </c:pt>
                <c:pt idx="1021">
                  <c:v>3.29</c:v>
                </c:pt>
                <c:pt idx="1022">
                  <c:v>3.29</c:v>
                </c:pt>
                <c:pt idx="1023">
                  <c:v>3.18</c:v>
                </c:pt>
                <c:pt idx="1024">
                  <c:v>3.2</c:v>
                </c:pt>
                <c:pt idx="1025">
                  <c:v>3.16</c:v>
                </c:pt>
                <c:pt idx="1026">
                  <c:v>3.09</c:v>
                </c:pt>
                <c:pt idx="1027">
                  <c:v>3.11</c:v>
                </c:pt>
                <c:pt idx="1028">
                  <c:v>3.06</c:v>
                </c:pt>
                <c:pt idx="1029">
                  <c:v>3.04</c:v>
                </c:pt>
                <c:pt idx="1030">
                  <c:v>2.95</c:v>
                </c:pt>
                <c:pt idx="1031">
                  <c:v>2.92</c:v>
                </c:pt>
                <c:pt idx="1032">
                  <c:v>#N/A</c:v>
                </c:pt>
                <c:pt idx="1033">
                  <c:v>2.9</c:v>
                </c:pt>
                <c:pt idx="1034">
                  <c:v>2.94</c:v>
                </c:pt>
                <c:pt idx="1035">
                  <c:v>2.97</c:v>
                </c:pt>
                <c:pt idx="1036">
                  <c:v>2.97</c:v>
                </c:pt>
                <c:pt idx="1037">
                  <c:v>3.02</c:v>
                </c:pt>
                <c:pt idx="1038">
                  <c:v>3.03</c:v>
                </c:pt>
                <c:pt idx="1039">
                  <c:v>3.04</c:v>
                </c:pt>
                <c:pt idx="1040">
                  <c:v>3.07</c:v>
                </c:pt>
                <c:pt idx="1041">
                  <c:v>2.99</c:v>
                </c:pt>
                <c:pt idx="1042">
                  <c:v>2.98</c:v>
                </c:pt>
                <c:pt idx="1043">
                  <c:v>2.95</c:v>
                </c:pt>
                <c:pt idx="1044">
                  <c:v>2.92</c:v>
                </c:pt>
                <c:pt idx="1045">
                  <c:v>2.92</c:v>
                </c:pt>
                <c:pt idx="1046">
                  <c:v>2.92</c:v>
                </c:pt>
                <c:pt idx="1047">
                  <c:v>2.91</c:v>
                </c:pt>
                <c:pt idx="1048">
                  <c:v>2.91</c:v>
                </c:pt>
                <c:pt idx="1049">
                  <c:v>2.93</c:v>
                </c:pt>
                <c:pt idx="1050">
                  <c:v>2.99</c:v>
                </c:pt>
                <c:pt idx="1051">
                  <c:v>3</c:v>
                </c:pt>
                <c:pt idx="1052">
                  <c:v>3.04</c:v>
                </c:pt>
                <c:pt idx="1053">
                  <c:v>3.19</c:v>
                </c:pt>
                <c:pt idx="1054">
                  <c:v>3.25</c:v>
                </c:pt>
                <c:pt idx="1055">
                  <c:v>3.32</c:v>
                </c:pt>
                <c:pt idx="1056">
                  <c:v>3.31</c:v>
                </c:pt>
                <c:pt idx="1057">
                  <c:v>3.3</c:v>
                </c:pt>
                <c:pt idx="1058">
                  <c:v>3.32</c:v>
                </c:pt>
                <c:pt idx="1059">
                  <c:v>3.27</c:v>
                </c:pt>
                <c:pt idx="1060">
                  <c:v>3.24</c:v>
                </c:pt>
                <c:pt idx="1061">
                  <c:v>3.27</c:v>
                </c:pt>
                <c:pt idx="1062">
                  <c:v>3.32</c:v>
                </c:pt>
                <c:pt idx="1063">
                  <c:v>3.35</c:v>
                </c:pt>
                <c:pt idx="1064">
                  <c:v>3.35</c:v>
                </c:pt>
                <c:pt idx="1065">
                  <c:v>3.35</c:v>
                </c:pt>
                <c:pt idx="1066">
                  <c:v>3.38</c:v>
                </c:pt>
                <c:pt idx="1067">
                  <c:v>3.4</c:v>
                </c:pt>
                <c:pt idx="1068">
                  <c:v>3.38</c:v>
                </c:pt>
                <c:pt idx="1069">
                  <c:v>3.43</c:v>
                </c:pt>
                <c:pt idx="1070">
                  <c:v>3.4</c:v>
                </c:pt>
                <c:pt idx="1071">
                  <c:v>3.35</c:v>
                </c:pt>
                <c:pt idx="1072">
                  <c:v>3.33</c:v>
                </c:pt>
                <c:pt idx="1073">
                  <c:v>3.38</c:v>
                </c:pt>
                <c:pt idx="1074">
                  <c:v>3.4</c:v>
                </c:pt>
                <c:pt idx="1075">
                  <c:v>3.39</c:v>
                </c:pt>
                <c:pt idx="1076">
                  <c:v>3.38</c:v>
                </c:pt>
                <c:pt idx="1077">
                  <c:v>3.41</c:v>
                </c:pt>
                <c:pt idx="1078">
                  <c:v>3.41</c:v>
                </c:pt>
                <c:pt idx="1079">
                  <c:v>3.43</c:v>
                </c:pt>
                <c:pt idx="1080">
                  <c:v>3.42</c:v>
                </c:pt>
                <c:pt idx="1081">
                  <c:v>3.4</c:v>
                </c:pt>
                <c:pt idx="1082">
                  <c:v>3.41</c:v>
                </c:pt>
                <c:pt idx="1083">
                  <c:v>3.36</c:v>
                </c:pt>
                <c:pt idx="1084">
                  <c:v>3.26</c:v>
                </c:pt>
                <c:pt idx="1085">
                  <c:v>3.26</c:v>
                </c:pt>
                <c:pt idx="1086">
                  <c:v>3.28</c:v>
                </c:pt>
                <c:pt idx="1087">
                  <c:v>3.34</c:v>
                </c:pt>
                <c:pt idx="1088">
                  <c:v>3.38</c:v>
                </c:pt>
                <c:pt idx="1089">
                  <c:v>3.38</c:v>
                </c:pt>
                <c:pt idx="1090">
                  <c:v>3.37</c:v>
                </c:pt>
                <c:pt idx="1091">
                  <c:v>3.31</c:v>
                </c:pt>
                <c:pt idx="1092">
                  <c:v>3.28</c:v>
                </c:pt>
                <c:pt idx="1093">
                  <c:v>3.26</c:v>
                </c:pt>
                <c:pt idx="1094">
                  <c:v>3.19</c:v>
                </c:pt>
                <c:pt idx="1095">
                  <c:v>3.42</c:v>
                </c:pt>
                <c:pt idx="1096">
                  <c:v>3.27</c:v>
                </c:pt>
                <c:pt idx="1097">
                  <c:v>3.17</c:v>
                </c:pt>
                <c:pt idx="1098">
                  <c:v>3.13</c:v>
                </c:pt>
                <c:pt idx="1099">
                  <c:v>3.12</c:v>
                </c:pt>
                <c:pt idx="1100">
                  <c:v>3</c:v>
                </c:pt>
                <c:pt idx="1101">
                  <c:v>3</c:v>
                </c:pt>
                <c:pt idx="1102">
                  <c:v>2.98</c:v>
                </c:pt>
                <c:pt idx="1103">
                  <c:v>2.89</c:v>
                </c:pt>
                <c:pt idx="1104">
                  <c:v>2.91</c:v>
                </c:pt>
                <c:pt idx="1105">
                  <c:v>2.89</c:v>
                </c:pt>
                <c:pt idx="1106">
                  <c:v>2.89</c:v>
                </c:pt>
                <c:pt idx="1107">
                  <c:v>2.85</c:v>
                </c:pt>
                <c:pt idx="1108">
                  <c:v>2.84</c:v>
                </c:pt>
                <c:pt idx="1109">
                  <c:v>2.78</c:v>
                </c:pt>
                <c:pt idx="1110">
                  <c:v>2.77</c:v>
                </c:pt>
                <c:pt idx="1111">
                  <c:v>2.82</c:v>
                </c:pt>
                <c:pt idx="1112">
                  <c:v>2.83</c:v>
                </c:pt>
                <c:pt idx="1113">
                  <c:v>2.92</c:v>
                </c:pt>
                <c:pt idx="1114">
                  <c:v>2.93</c:v>
                </c:pt>
                <c:pt idx="1115">
                  <c:v>2.94</c:v>
                </c:pt>
                <c:pt idx="1116">
                  <c:v>2.93</c:v>
                </c:pt>
                <c:pt idx="1117">
                  <c:v>2.93</c:v>
                </c:pt>
                <c:pt idx="1118">
                  <c:v>2.87</c:v>
                </c:pt>
                <c:pt idx="1119">
                  <c:v>2.81</c:v>
                </c:pt>
                <c:pt idx="1120">
                  <c:v>2.81</c:v>
                </c:pt>
                <c:pt idx="1121">
                  <c:v>2.8</c:v>
                </c:pt>
                <c:pt idx="1122">
                  <c:v>2.83</c:v>
                </c:pt>
                <c:pt idx="1123">
                  <c:v>2.92</c:v>
                </c:pt>
                <c:pt idx="1124">
                  <c:v>2.92</c:v>
                </c:pt>
                <c:pt idx="1125">
                  <c:v>2.9</c:v>
                </c:pt>
                <c:pt idx="1126">
                  <c:v>2.91</c:v>
                </c:pt>
                <c:pt idx="1127">
                  <c:v>2.89</c:v>
                </c:pt>
                <c:pt idx="1128">
                  <c:v>2.85</c:v>
                </c:pt>
                <c:pt idx="1129">
                  <c:v>2.81</c:v>
                </c:pt>
                <c:pt idx="1130">
                  <c:v>2.79</c:v>
                </c:pt>
                <c:pt idx="1131">
                  <c:v>2.77</c:v>
                </c:pt>
                <c:pt idx="1132">
                  <c:v>2.76</c:v>
                </c:pt>
                <c:pt idx="1133">
                  <c:v>2.79</c:v>
                </c:pt>
                <c:pt idx="1134">
                  <c:v>2.78</c:v>
                </c:pt>
                <c:pt idx="1135">
                  <c:v>2.78</c:v>
                </c:pt>
                <c:pt idx="1136">
                  <c:v>2.81</c:v>
                </c:pt>
                <c:pt idx="1137">
                  <c:v>2.81</c:v>
                </c:pt>
                <c:pt idx="1138">
                  <c:v>2.82</c:v>
                </c:pt>
                <c:pt idx="1139">
                  <c:v>2.86</c:v>
                </c:pt>
                <c:pt idx="1140">
                  <c:v>2.87</c:v>
                </c:pt>
                <c:pt idx="1141">
                  <c:v>2.84</c:v>
                </c:pt>
                <c:pt idx="1142">
                  <c:v>2.83</c:v>
                </c:pt>
                <c:pt idx="1143">
                  <c:v>2.85</c:v>
                </c:pt>
                <c:pt idx="1144">
                  <c:v>2.9</c:v>
                </c:pt>
                <c:pt idx="1145">
                  <c:v>2.97</c:v>
                </c:pt>
                <c:pt idx="1146">
                  <c:v>2.96</c:v>
                </c:pt>
                <c:pt idx="1147">
                  <c:v>2.94</c:v>
                </c:pt>
                <c:pt idx="1148">
                  <c:v>2.88</c:v>
                </c:pt>
                <c:pt idx="1149">
                  <c:v>2.86</c:v>
                </c:pt>
                <c:pt idx="1150">
                  <c:v>2.9</c:v>
                </c:pt>
                <c:pt idx="1151">
                  <c:v>2.96</c:v>
                </c:pt>
                <c:pt idx="1152">
                  <c:v>2.93</c:v>
                </c:pt>
                <c:pt idx="1153">
                  <c:v>2.98</c:v>
                </c:pt>
                <c:pt idx="1154">
                  <c:v>2.99</c:v>
                </c:pt>
                <c:pt idx="1155">
                  <c:v>2.96</c:v>
                </c:pt>
                <c:pt idx="1156">
                  <c:v>2.83</c:v>
                </c:pt>
                <c:pt idx="1157">
                  <c:v>2.79</c:v>
                </c:pt>
                <c:pt idx="1158">
                  <c:v>2.8</c:v>
                </c:pt>
                <c:pt idx="1159">
                  <c:v>2.78</c:v>
                </c:pt>
                <c:pt idx="1160">
                  <c:v>2.79</c:v>
                </c:pt>
                <c:pt idx="1161">
                  <c:v>2.79</c:v>
                </c:pt>
                <c:pt idx="1162">
                  <c:v>2.79</c:v>
                </c:pt>
                <c:pt idx="1163">
                  <c:v>2.82</c:v>
                </c:pt>
                <c:pt idx="1164">
                  <c:v>2.84</c:v>
                </c:pt>
                <c:pt idx="1165">
                  <c:v>2.87</c:v>
                </c:pt>
                <c:pt idx="1166">
                  <c:v>2.86</c:v>
                </c:pt>
                <c:pt idx="1167">
                  <c:v>2.88</c:v>
                </c:pt>
                <c:pt idx="1168">
                  <c:v>2.89</c:v>
                </c:pt>
                <c:pt idx="1169">
                  <c:v>2.89</c:v>
                </c:pt>
                <c:pt idx="1170">
                  <c:v>2.94</c:v>
                </c:pt>
                <c:pt idx="1171">
                  <c:v>2.95</c:v>
                </c:pt>
                <c:pt idx="1172">
                  <c:v>2.98</c:v>
                </c:pt>
                <c:pt idx="1173">
                  <c:v>3</c:v>
                </c:pt>
                <c:pt idx="1174">
                  <c:v>3</c:v>
                </c:pt>
                <c:pt idx="1175">
                  <c:v>2.99</c:v>
                </c:pt>
                <c:pt idx="1176">
                  <c:v>3</c:v>
                </c:pt>
                <c:pt idx="1177">
                  <c:v>2.97</c:v>
                </c:pt>
                <c:pt idx="1178">
                  <c:v>2.94</c:v>
                </c:pt>
                <c:pt idx="1179">
                  <c:v>2.9</c:v>
                </c:pt>
                <c:pt idx="1180">
                  <c:v>2.89</c:v>
                </c:pt>
                <c:pt idx="1181">
                  <c:v>2.87</c:v>
                </c:pt>
                <c:pt idx="1182">
                  <c:v>2.86</c:v>
                </c:pt>
                <c:pt idx="1183">
                  <c:v>2.89</c:v>
                </c:pt>
                <c:pt idx="1184">
                  <c:v>2.96</c:v>
                </c:pt>
                <c:pt idx="1185">
                  <c:v>2.98</c:v>
                </c:pt>
                <c:pt idx="1186">
                  <c:v>2.98</c:v>
                </c:pt>
                <c:pt idx="1187">
                  <c:v>2.98</c:v>
                </c:pt>
                <c:pt idx="1188">
                  <c:v>3</c:v>
                </c:pt>
                <c:pt idx="1189">
                  <c:v>3</c:v>
                </c:pt>
                <c:pt idx="1190">
                  <c:v>3.01</c:v>
                </c:pt>
                <c:pt idx="1191">
                  <c:v>3.03</c:v>
                </c:pt>
                <c:pt idx="1192">
                  <c:v>3.08</c:v>
                </c:pt>
                <c:pt idx="1193">
                  <c:v>3.13</c:v>
                </c:pt>
                <c:pt idx="1194">
                  <c:v>3.33</c:v>
                </c:pt>
                <c:pt idx="1195">
                  <c:v>3.4</c:v>
                </c:pt>
                <c:pt idx="1196">
                  <c:v>3.56</c:v>
                </c:pt>
                <c:pt idx="1197">
                  <c:v>3.47</c:v>
                </c:pt>
                <c:pt idx="1198">
                  <c:v>3.56</c:v>
                </c:pt>
                <c:pt idx="1199">
                  <c:v>3.54</c:v>
                </c:pt>
                <c:pt idx="1200">
                  <c:v>3.63</c:v>
                </c:pt>
                <c:pt idx="1201">
                  <c:v>3.61</c:v>
                </c:pt>
                <c:pt idx="1202">
                  <c:v>3.54</c:v>
                </c:pt>
                <c:pt idx="1203">
                  <c:v>3.53</c:v>
                </c:pt>
                <c:pt idx="1204">
                  <c:v>3.5</c:v>
                </c:pt>
                <c:pt idx="1205">
                  <c:v>3.45</c:v>
                </c:pt>
                <c:pt idx="1206">
                  <c:v>3.41</c:v>
                </c:pt>
                <c:pt idx="1207">
                  <c:v>3.37</c:v>
                </c:pt>
                <c:pt idx="1208">
                  <c:v>3.38</c:v>
                </c:pt>
                <c:pt idx="1209">
                  <c:v>3.48</c:v>
                </c:pt>
                <c:pt idx="1210">
                  <c:v>3.53</c:v>
                </c:pt>
                <c:pt idx="1211">
                  <c:v>3.53</c:v>
                </c:pt>
                <c:pt idx="1212">
                  <c:v>3.48</c:v>
                </c:pt>
                <c:pt idx="1213">
                  <c:v>3.41</c:v>
                </c:pt>
                <c:pt idx="1214">
                  <c:v>3.36</c:v>
                </c:pt>
                <c:pt idx="1215">
                  <c:v>3.35</c:v>
                </c:pt>
                <c:pt idx="1216">
                  <c:v>3.37</c:v>
                </c:pt>
                <c:pt idx="1217">
                  <c:v>3.31</c:v>
                </c:pt>
                <c:pt idx="1218">
                  <c:v>3.31</c:v>
                </c:pt>
                <c:pt idx="1219">
                  <c:v>3.37</c:v>
                </c:pt>
                <c:pt idx="1220">
                  <c:v>3.32</c:v>
                </c:pt>
                <c:pt idx="1221">
                  <c:v>3.26</c:v>
                </c:pt>
                <c:pt idx="1222">
                  <c:v>3.19</c:v>
                </c:pt>
                <c:pt idx="1223">
                  <c:v>3.14</c:v>
                </c:pt>
                <c:pt idx="1224">
                  <c:v>3.15</c:v>
                </c:pt>
                <c:pt idx="1225">
                  <c:v>3.14</c:v>
                </c:pt>
                <c:pt idx="1226">
                  <c:v>3.14</c:v>
                </c:pt>
                <c:pt idx="1227">
                  <c:v>3.19</c:v>
                </c:pt>
                <c:pt idx="1228">
                  <c:v>3.19</c:v>
                </c:pt>
                <c:pt idx="1229">
                  <c:v>3.17</c:v>
                </c:pt>
                <c:pt idx="1230">
                  <c:v>3.16</c:v>
                </c:pt>
                <c:pt idx="1231">
                  <c:v>3.16</c:v>
                </c:pt>
                <c:pt idx="1232">
                  <c:v>3.2</c:v>
                </c:pt>
                <c:pt idx="1233">
                  <c:v>3.24</c:v>
                </c:pt>
                <c:pt idx="1234">
                  <c:v>3.25</c:v>
                </c:pt>
                <c:pt idx="1235">
                  <c:v>3.31</c:v>
                </c:pt>
                <c:pt idx="1236">
                  <c:v>3.44</c:v>
                </c:pt>
                <c:pt idx="1237">
                  <c:v>3.49</c:v>
                </c:pt>
                <c:pt idx="1238">
                  <c:v>3.4</c:v>
                </c:pt>
                <c:pt idx="1239">
                  <c:v>3.36</c:v>
                </c:pt>
                <c:pt idx="1240">
                  <c:v>3.37</c:v>
                </c:pt>
                <c:pt idx="1241">
                  <c:v>3.41</c:v>
                </c:pt>
                <c:pt idx="1242">
                  <c:v>3.4</c:v>
                </c:pt>
                <c:pt idx="1243">
                  <c:v>3.45</c:v>
                </c:pt>
                <c:pt idx="1244">
                  <c:v>3.46</c:v>
                </c:pt>
                <c:pt idx="1245">
                  <c:v>3.49</c:v>
                </c:pt>
                <c:pt idx="1246">
                  <c:v>3.48</c:v>
                </c:pt>
                <c:pt idx="1247">
                  <c:v>3.46</c:v>
                </c:pt>
                <c:pt idx="1248">
                  <c:v>3.49</c:v>
                </c:pt>
                <c:pt idx="1249">
                  <c:v>3.47</c:v>
                </c:pt>
                <c:pt idx="1250">
                  <c:v>3.49</c:v>
                </c:pt>
                <c:pt idx="1251">
                  <c:v>3.48</c:v>
                </c:pt>
                <c:pt idx="1252">
                  <c:v>3.47</c:v>
                </c:pt>
                <c:pt idx="1253">
                  <c:v>3.48</c:v>
                </c:pt>
                <c:pt idx="1254">
                  <c:v>3.49</c:v>
                </c:pt>
                <c:pt idx="1255">
                  <c:v>3.49</c:v>
                </c:pt>
                <c:pt idx="1256">
                  <c:v>3.53</c:v>
                </c:pt>
                <c:pt idx="1257">
                  <c:v>3.56</c:v>
                </c:pt>
                <c:pt idx="1258">
                  <c:v>3.58</c:v>
                </c:pt>
                <c:pt idx="1259">
                  <c:v>3.54</c:v>
                </c:pt>
                <c:pt idx="1260">
                  <c:v>3.55</c:v>
                </c:pt>
                <c:pt idx="1261">
                  <c:v>3.59</c:v>
                </c:pt>
                <c:pt idx="1262">
                  <c:v>3.59</c:v>
                </c:pt>
                <c:pt idx="1263">
                  <c:v>3.59</c:v>
                </c:pt>
                <c:pt idx="1264">
                  <c:v>3.59</c:v>
                </c:pt>
                <c:pt idx="1265">
                  <c:v>3.57</c:v>
                </c:pt>
                <c:pt idx="1266">
                  <c:v>3.56</c:v>
                </c:pt>
                <c:pt idx="1267">
                  <c:v>3.55</c:v>
                </c:pt>
                <c:pt idx="1268">
                  <c:v>3.5</c:v>
                </c:pt>
                <c:pt idx="1269">
                  <c:v>3.45</c:v>
                </c:pt>
                <c:pt idx="1270">
                  <c:v>3.44</c:v>
                </c:pt>
                <c:pt idx="1271">
                  <c:v>3.4</c:v>
                </c:pt>
                <c:pt idx="1272">
                  <c:v>3.41</c:v>
                </c:pt>
                <c:pt idx="1273">
                  <c:v>3.45</c:v>
                </c:pt>
                <c:pt idx="1274">
                  <c:v>3.46</c:v>
                </c:pt>
                <c:pt idx="1275">
                  <c:v>3.45</c:v>
                </c:pt>
                <c:pt idx="1276">
                  <c:v>3.45</c:v>
                </c:pt>
                <c:pt idx="1277">
                  <c:v>3.45</c:v>
                </c:pt>
                <c:pt idx="1278">
                  <c:v>3.48</c:v>
                </c:pt>
                <c:pt idx="1279">
                  <c:v>3.55</c:v>
                </c:pt>
                <c:pt idx="1280">
                  <c:v>3.63</c:v>
                </c:pt>
                <c:pt idx="1281">
                  <c:v>3.61</c:v>
                </c:pt>
                <c:pt idx="1282">
                  <c:v>3.63</c:v>
                </c:pt>
                <c:pt idx="1283">
                  <c:v>3.63</c:v>
                </c:pt>
                <c:pt idx="1284">
                  <c:v>3.61</c:v>
                </c:pt>
                <c:pt idx="1285">
                  <c:v>3.61</c:v>
                </c:pt>
                <c:pt idx="1286">
                  <c:v>3.61</c:v>
                </c:pt>
                <c:pt idx="1287">
                  <c:v>3.62</c:v>
                </c:pt>
                <c:pt idx="1288">
                  <c:v>3.47</c:v>
                </c:pt>
                <c:pt idx="1289">
                  <c:v>3.45</c:v>
                </c:pt>
                <c:pt idx="1290">
                  <c:v>3.42</c:v>
                </c:pt>
                <c:pt idx="1291">
                  <c:v>3.35</c:v>
                </c:pt>
                <c:pt idx="1292">
                  <c:v>3.37</c:v>
                </c:pt>
                <c:pt idx="1293">
                  <c:v>3.29</c:v>
                </c:pt>
                <c:pt idx="1294">
                  <c:v>3.31</c:v>
                </c:pt>
                <c:pt idx="1295">
                  <c:v>3.29</c:v>
                </c:pt>
                <c:pt idx="1296">
                  <c:v>3.25</c:v>
                </c:pt>
                <c:pt idx="1297">
                  <c:v>3.26</c:v>
                </c:pt>
                <c:pt idx="1298">
                  <c:v>3.28</c:v>
                </c:pt>
                <c:pt idx="1299">
                  <c:v>3.28</c:v>
                </c:pt>
                <c:pt idx="1300">
                  <c:v>3.3</c:v>
                </c:pt>
                <c:pt idx="1301">
                  <c:v>3.31</c:v>
                </c:pt>
                <c:pt idx="1302">
                  <c:v>3.3</c:v>
                </c:pt>
                <c:pt idx="1303">
                  <c:v>3.3</c:v>
                </c:pt>
                <c:pt idx="1304">
                  <c:v>3.28</c:v>
                </c:pt>
                <c:pt idx="1305">
                  <c:v>3.28</c:v>
                </c:pt>
                <c:pt idx="1306">
                  <c:v>3.28</c:v>
                </c:pt>
                <c:pt idx="1307">
                  <c:v>3.27</c:v>
                </c:pt>
                <c:pt idx="1308">
                  <c:v>3.27</c:v>
                </c:pt>
                <c:pt idx="1309">
                  <c:v>3.28</c:v>
                </c:pt>
                <c:pt idx="1310">
                  <c:v>3.32</c:v>
                </c:pt>
                <c:pt idx="1311">
                  <c:v>3.31</c:v>
                </c:pt>
                <c:pt idx="1312">
                  <c:v>3.3</c:v>
                </c:pt>
                <c:pt idx="1313">
                  <c:v>3.31</c:v>
                </c:pt>
                <c:pt idx="1314">
                  <c:v>3.26</c:v>
                </c:pt>
                <c:pt idx="1315">
                  <c:v>3.24</c:v>
                </c:pt>
                <c:pt idx="1316">
                  <c:v>3.24</c:v>
                </c:pt>
                <c:pt idx="1317">
                  <c:v>3.21</c:v>
                </c:pt>
                <c:pt idx="1318">
                  <c:v>3.21</c:v>
                </c:pt>
                <c:pt idx="1319">
                  <c:v>3.2</c:v>
                </c:pt>
                <c:pt idx="1320">
                  <c:v>3.15</c:v>
                </c:pt>
                <c:pt idx="1321">
                  <c:v>3.15</c:v>
                </c:pt>
                <c:pt idx="1322">
                  <c:v>3.1</c:v>
                </c:pt>
                <c:pt idx="1323">
                  <c:v>3.06</c:v>
                </c:pt>
                <c:pt idx="1324">
                  <c:v>3.05</c:v>
                </c:pt>
                <c:pt idx="1325">
                  <c:v>3.05</c:v>
                </c:pt>
                <c:pt idx="1326">
                  <c:v>3.06</c:v>
                </c:pt>
                <c:pt idx="1327">
                  <c:v>3.07</c:v>
                </c:pt>
                <c:pt idx="1328">
                  <c:v>3.08</c:v>
                </c:pt>
                <c:pt idx="1329">
                  <c:v>3.12</c:v>
                </c:pt>
                <c:pt idx="1330">
                  <c:v>3.1</c:v>
                </c:pt>
                <c:pt idx="1331">
                  <c:v>3.09</c:v>
                </c:pt>
                <c:pt idx="1332">
                  <c:v>3.04</c:v>
                </c:pt>
                <c:pt idx="1333">
                  <c:v>3.02</c:v>
                </c:pt>
                <c:pt idx="1334">
                  <c:v>3</c:v>
                </c:pt>
                <c:pt idx="1335">
                  <c:v>3.03</c:v>
                </c:pt>
                <c:pt idx="1336">
                  <c:v>3.03</c:v>
                </c:pt>
                <c:pt idx="1337">
                  <c:v>3.04</c:v>
                </c:pt>
                <c:pt idx="1338">
                  <c:v>3.05</c:v>
                </c:pt>
                <c:pt idx="1339">
                  <c:v>3.06</c:v>
                </c:pt>
                <c:pt idx="1340">
                  <c:v>3.06</c:v>
                </c:pt>
                <c:pt idx="1341">
                  <c:v>3.03</c:v>
                </c:pt>
                <c:pt idx="1342">
                  <c:v>3.05</c:v>
                </c:pt>
                <c:pt idx="1343">
                  <c:v>3.01</c:v>
                </c:pt>
                <c:pt idx="1344">
                  <c:v>2.99</c:v>
                </c:pt>
                <c:pt idx="1345">
                  <c:v>2.99</c:v>
                </c:pt>
                <c:pt idx="1346">
                  <c:v>2.98</c:v>
                </c:pt>
                <c:pt idx="1347">
                  <c:v>2.97</c:v>
                </c:pt>
                <c:pt idx="1348">
                  <c:v>2.95</c:v>
                </c:pt>
                <c:pt idx="1349">
                  <c:v>2.98</c:v>
                </c:pt>
                <c:pt idx="1350">
                  <c:v>2.98</c:v>
                </c:pt>
                <c:pt idx="1351">
                  <c:v>2.97</c:v>
                </c:pt>
                <c:pt idx="1352">
                  <c:v>2.95</c:v>
                </c:pt>
                <c:pt idx="1353">
                  <c:v>2.93</c:v>
                </c:pt>
                <c:pt idx="1354">
                  <c:v>2.92</c:v>
                </c:pt>
                <c:pt idx="1355">
                  <c:v>2.92</c:v>
                </c:pt>
                <c:pt idx="1356">
                  <c:v>2.93</c:v>
                </c:pt>
                <c:pt idx="1357">
                  <c:v>3.04</c:v>
                </c:pt>
                <c:pt idx="1358">
                  <c:v>3.07</c:v>
                </c:pt>
                <c:pt idx="1359">
                  <c:v>3.09</c:v>
                </c:pt>
                <c:pt idx="1360">
                  <c:v>3.07</c:v>
                </c:pt>
                <c:pt idx="1361">
                  <c:v>3.09</c:v>
                </c:pt>
                <c:pt idx="1362">
                  <c:v>3.11</c:v>
                </c:pt>
                <c:pt idx="1363">
                  <c:v>3.18</c:v>
                </c:pt>
                <c:pt idx="1364">
                  <c:v>3.2</c:v>
                </c:pt>
                <c:pt idx="1365">
                  <c:v>3.16</c:v>
                </c:pt>
                <c:pt idx="1366">
                  <c:v>3.17</c:v>
                </c:pt>
                <c:pt idx="1367">
                  <c:v>3.13</c:v>
                </c:pt>
                <c:pt idx="1368">
                  <c:v>3.09</c:v>
                </c:pt>
                <c:pt idx="1369">
                  <c:v>3.08</c:v>
                </c:pt>
                <c:pt idx="1370">
                  <c:v>3.06</c:v>
                </c:pt>
                <c:pt idx="1371">
                  <c:v>3.04</c:v>
                </c:pt>
                <c:pt idx="1372">
                  <c:v>3.03</c:v>
                </c:pt>
                <c:pt idx="1373">
                  <c:v>3.08</c:v>
                </c:pt>
                <c:pt idx="1374">
                  <c:v>3.07</c:v>
                </c:pt>
                <c:pt idx="1375">
                  <c:v>3.07</c:v>
                </c:pt>
                <c:pt idx="1376">
                  <c:v>3.09</c:v>
                </c:pt>
                <c:pt idx="1377">
                  <c:v>3.11</c:v>
                </c:pt>
                <c:pt idx="1378">
                  <c:v>3.09</c:v>
                </c:pt>
                <c:pt idx="1379">
                  <c:v>3.1</c:v>
                </c:pt>
                <c:pt idx="1380">
                  <c:v>3.1</c:v>
                </c:pt>
                <c:pt idx="1381">
                  <c:v>3.14</c:v>
                </c:pt>
                <c:pt idx="1382">
                  <c:v>3.12</c:v>
                </c:pt>
                <c:pt idx="1383">
                  <c:v>3.1</c:v>
                </c:pt>
                <c:pt idx="1384">
                  <c:v>3.09</c:v>
                </c:pt>
                <c:pt idx="1385">
                  <c:v>3.1</c:v>
                </c:pt>
                <c:pt idx="1386">
                  <c:v>3.08</c:v>
                </c:pt>
                <c:pt idx="1387">
                  <c:v>3.08</c:v>
                </c:pt>
                <c:pt idx="1388">
                  <c:v>3.09</c:v>
                </c:pt>
                <c:pt idx="1389">
                  <c:v>3.11</c:v>
                </c:pt>
                <c:pt idx="1390">
                  <c:v>3.11</c:v>
                </c:pt>
                <c:pt idx="1391">
                  <c:v>3.11</c:v>
                </c:pt>
                <c:pt idx="1392">
                  <c:v>3.11</c:v>
                </c:pt>
                <c:pt idx="1393">
                  <c:v>3.1</c:v>
                </c:pt>
                <c:pt idx="1394">
                  <c:v>3.08</c:v>
                </c:pt>
                <c:pt idx="1395">
                  <c:v>3.06</c:v>
                </c:pt>
                <c:pt idx="1396">
                  <c:v>3.04</c:v>
                </c:pt>
                <c:pt idx="1397">
                  <c:v>3.03</c:v>
                </c:pt>
                <c:pt idx="1398">
                  <c:v>2.95</c:v>
                </c:pt>
                <c:pt idx="1399">
                  <c:v>2.92</c:v>
                </c:pt>
                <c:pt idx="1400">
                  <c:v>2.91</c:v>
                </c:pt>
                <c:pt idx="1401">
                  <c:v>2.9</c:v>
                </c:pt>
                <c:pt idx="1402">
                  <c:v>2.95</c:v>
                </c:pt>
                <c:pt idx="1403">
                  <c:v>2.95</c:v>
                </c:pt>
                <c:pt idx="1404">
                  <c:v>2.94</c:v>
                </c:pt>
                <c:pt idx="1405">
                  <c:v>2.96</c:v>
                </c:pt>
                <c:pt idx="1406">
                  <c:v>2.94</c:v>
                </c:pt>
                <c:pt idx="1407">
                  <c:v>2.92</c:v>
                </c:pt>
                <c:pt idx="1408">
                  <c:v>2.92</c:v>
                </c:pt>
                <c:pt idx="1409">
                  <c:v>2.88</c:v>
                </c:pt>
                <c:pt idx="1410">
                  <c:v>2.85</c:v>
                </c:pt>
                <c:pt idx="1411">
                  <c:v>2.78</c:v>
                </c:pt>
                <c:pt idx="1412">
                  <c:v>2.71</c:v>
                </c:pt>
                <c:pt idx="1413">
                  <c:v>2.65</c:v>
                </c:pt>
                <c:pt idx="1414">
                  <c:v>2.52</c:v>
                </c:pt>
                <c:pt idx="1415">
                  <c:v>2.48</c:v>
                </c:pt>
                <c:pt idx="1416">
                  <c:v>2.4500000000000002</c:v>
                </c:pt>
                <c:pt idx="1417">
                  <c:v>2.4900000000000002</c:v>
                </c:pt>
                <c:pt idx="1418">
                  <c:v>2.58</c:v>
                </c:pt>
                <c:pt idx="1419">
                  <c:v>2.58</c:v>
                </c:pt>
                <c:pt idx="1420">
                  <c:v>2.63</c:v>
                </c:pt>
                <c:pt idx="1421">
                  <c:v>2.62</c:v>
                </c:pt>
                <c:pt idx="1422">
                  <c:v>2.64</c:v>
                </c:pt>
                <c:pt idx="1423">
                  <c:v>2.66</c:v>
                </c:pt>
                <c:pt idx="1424">
                  <c:v>2.7</c:v>
                </c:pt>
                <c:pt idx="1425">
                  <c:v>2.73</c:v>
                </c:pt>
                <c:pt idx="1426">
                  <c:v>2.73</c:v>
                </c:pt>
                <c:pt idx="1427">
                  <c:v>2.64</c:v>
                </c:pt>
                <c:pt idx="1428">
                  <c:v>2.61</c:v>
                </c:pt>
                <c:pt idx="1429">
                  <c:v>2.56</c:v>
                </c:pt>
                <c:pt idx="1430">
                  <c:v>2.54</c:v>
                </c:pt>
                <c:pt idx="1431">
                  <c:v>2.5099999999999998</c:v>
                </c:pt>
                <c:pt idx="1432">
                  <c:v>2.5099999999999998</c:v>
                </c:pt>
                <c:pt idx="1433">
                  <c:v>2.5099999999999998</c:v>
                </c:pt>
                <c:pt idx="1434">
                  <c:v>2.52</c:v>
                </c:pt>
                <c:pt idx="1435">
                  <c:v>2.52</c:v>
                </c:pt>
                <c:pt idx="1436">
                  <c:v>2.5</c:v>
                </c:pt>
                <c:pt idx="1437">
                  <c:v>2.4500000000000002</c:v>
                </c:pt>
                <c:pt idx="1438">
                  <c:v>2.4500000000000002</c:v>
                </c:pt>
                <c:pt idx="1439">
                  <c:v>2.44</c:v>
                </c:pt>
                <c:pt idx="1440">
                  <c:v>2.4500000000000002</c:v>
                </c:pt>
                <c:pt idx="1441">
                  <c:v>2.46</c:v>
                </c:pt>
                <c:pt idx="1442">
                  <c:v>2.4</c:v>
                </c:pt>
                <c:pt idx="1443">
                  <c:v>2.37</c:v>
                </c:pt>
                <c:pt idx="1444">
                  <c:v>2.36</c:v>
                </c:pt>
                <c:pt idx="1445">
                  <c:v>2.2599999999999998</c:v>
                </c:pt>
                <c:pt idx="1446">
                  <c:v>2.27</c:v>
                </c:pt>
                <c:pt idx="1447">
                  <c:v>2.2599999999999998</c:v>
                </c:pt>
                <c:pt idx="1448">
                  <c:v>2.21</c:v>
                </c:pt>
                <c:pt idx="1449">
                  <c:v>2.25</c:v>
                </c:pt>
                <c:pt idx="1450">
                  <c:v>2.2599999999999998</c:v>
                </c:pt>
                <c:pt idx="1451">
                  <c:v>2.2599999999999998</c:v>
                </c:pt>
                <c:pt idx="1452">
                  <c:v>2.2200000000000002</c:v>
                </c:pt>
                <c:pt idx="1453">
                  <c:v>2.15</c:v>
                </c:pt>
                <c:pt idx="1454">
                  <c:v>2.0299999999999998</c:v>
                </c:pt>
                <c:pt idx="1455">
                  <c:v>2.04</c:v>
                </c:pt>
                <c:pt idx="1456">
                  <c:v>2.04</c:v>
                </c:pt>
                <c:pt idx="1457">
                  <c:v>2.0699999999999998</c:v>
                </c:pt>
                <c:pt idx="1458">
                  <c:v>2.11</c:v>
                </c:pt>
                <c:pt idx="1459">
                  <c:v>2.13</c:v>
                </c:pt>
                <c:pt idx="1460">
                  <c:v>2.0499999999999998</c:v>
                </c:pt>
                <c:pt idx="1461">
                  <c:v>2.08</c:v>
                </c:pt>
                <c:pt idx="1462">
                  <c:v>2.08</c:v>
                </c:pt>
                <c:pt idx="1463">
                  <c:v>2.08</c:v>
                </c:pt>
                <c:pt idx="1464">
                  <c:v>2.09</c:v>
                </c:pt>
                <c:pt idx="1465">
                  <c:v>2.13</c:v>
                </c:pt>
                <c:pt idx="1466">
                  <c:v>2.16</c:v>
                </c:pt>
                <c:pt idx="1467">
                  <c:v>2.15</c:v>
                </c:pt>
                <c:pt idx="1468">
                  <c:v>2.12</c:v>
                </c:pt>
                <c:pt idx="1469">
                  <c:v>2.06</c:v>
                </c:pt>
                <c:pt idx="1470">
                  <c:v>2.0099999999999998</c:v>
                </c:pt>
                <c:pt idx="1471">
                  <c:v>2.0099999999999998</c:v>
                </c:pt>
                <c:pt idx="1472">
                  <c:v>2.04</c:v>
                </c:pt>
                <c:pt idx="1473">
                  <c:v>2.04</c:v>
                </c:pt>
                <c:pt idx="1474">
                  <c:v>2.0299999999999998</c:v>
                </c:pt>
                <c:pt idx="1475">
                  <c:v>2.02</c:v>
                </c:pt>
                <c:pt idx="1476">
                  <c:v>2.02</c:v>
                </c:pt>
                <c:pt idx="1477">
                  <c:v>2.04</c:v>
                </c:pt>
                <c:pt idx="1478">
                  <c:v>2.0299999999999998</c:v>
                </c:pt>
                <c:pt idx="1479">
                  <c:v>1.95</c:v>
                </c:pt>
                <c:pt idx="1480">
                  <c:v>1.9</c:v>
                </c:pt>
                <c:pt idx="1481">
                  <c:v>1.92</c:v>
                </c:pt>
                <c:pt idx="1482">
                  <c:v>1.93</c:v>
                </c:pt>
                <c:pt idx="1483">
                  <c:v>1.96</c:v>
                </c:pt>
                <c:pt idx="1484">
                  <c:v>1.95</c:v>
                </c:pt>
                <c:pt idx="1485">
                  <c:v>1.97</c:v>
                </c:pt>
                <c:pt idx="1486">
                  <c:v>1.97</c:v>
                </c:pt>
                <c:pt idx="1487">
                  <c:v>1.98</c:v>
                </c:pt>
                <c:pt idx="1488">
                  <c:v>1.96</c:v>
                </c:pt>
                <c:pt idx="1489">
                  <c:v>2.0499999999999998</c:v>
                </c:pt>
                <c:pt idx="1490">
                  <c:v>2.17</c:v>
                </c:pt>
                <c:pt idx="1491">
                  <c:v>2.2000000000000002</c:v>
                </c:pt>
                <c:pt idx="1492">
                  <c:v>2.12</c:v>
                </c:pt>
                <c:pt idx="1493">
                  <c:v>2.14</c:v>
                </c:pt>
                <c:pt idx="1494">
                  <c:v>2.14</c:v>
                </c:pt>
                <c:pt idx="1495">
                  <c:v>2.16</c:v>
                </c:pt>
                <c:pt idx="1496">
                  <c:v>2.27</c:v>
                </c:pt>
                <c:pt idx="1497">
                  <c:v>2.2799999999999998</c:v>
                </c:pt>
                <c:pt idx="1498">
                  <c:v>2.31</c:v>
                </c:pt>
                <c:pt idx="1499">
                  <c:v>2.38</c:v>
                </c:pt>
                <c:pt idx="1500">
                  <c:v>2.4700000000000002</c:v>
                </c:pt>
                <c:pt idx="1501">
                  <c:v>2.68</c:v>
                </c:pt>
                <c:pt idx="1502">
                  <c:v>2.67</c:v>
                </c:pt>
                <c:pt idx="1503">
                  <c:v>2.63</c:v>
                </c:pt>
                <c:pt idx="1504">
                  <c:v>2.61</c:v>
                </c:pt>
                <c:pt idx="1505">
                  <c:v>2.5499999999999998</c:v>
                </c:pt>
                <c:pt idx="1506">
                  <c:v>2.56</c:v>
                </c:pt>
                <c:pt idx="1507">
                  <c:v>2.4900000000000002</c:v>
                </c:pt>
                <c:pt idx="1508">
                  <c:v>2.4900000000000002</c:v>
                </c:pt>
                <c:pt idx="1509">
                  <c:v>2.5299999999999998</c:v>
                </c:pt>
                <c:pt idx="1510">
                  <c:v>2.54</c:v>
                </c:pt>
                <c:pt idx="1511">
                  <c:v>2.59</c:v>
                </c:pt>
                <c:pt idx="1512">
                  <c:v>2.62</c:v>
                </c:pt>
                <c:pt idx="1513">
                  <c:v>2.5499999999999998</c:v>
                </c:pt>
                <c:pt idx="1514">
                  <c:v>2.56</c:v>
                </c:pt>
                <c:pt idx="1515">
                  <c:v>2.52</c:v>
                </c:pt>
                <c:pt idx="1516">
                  <c:v>2.5</c:v>
                </c:pt>
                <c:pt idx="1517">
                  <c:v>2.57</c:v>
                </c:pt>
                <c:pt idx="1518">
                  <c:v>2.58</c:v>
                </c:pt>
                <c:pt idx="1519">
                  <c:v>2.62</c:v>
                </c:pt>
                <c:pt idx="1520">
                  <c:v>2.66</c:v>
                </c:pt>
                <c:pt idx="1521">
                  <c:v>2.65</c:v>
                </c:pt>
                <c:pt idx="1522">
                  <c:v>2.7</c:v>
                </c:pt>
                <c:pt idx="1523">
                  <c:v>2.69</c:v>
                </c:pt>
                <c:pt idx="1524">
                  <c:v>2.71</c:v>
                </c:pt>
                <c:pt idx="1525">
                  <c:v>2.68</c:v>
                </c:pt>
                <c:pt idx="1526">
                  <c:v>2.7</c:v>
                </c:pt>
                <c:pt idx="1527">
                  <c:v>2.68</c:v>
                </c:pt>
                <c:pt idx="1528">
                  <c:v>2.66</c:v>
                </c:pt>
                <c:pt idx="1529">
                  <c:v>2.62</c:v>
                </c:pt>
                <c:pt idx="1530">
                  <c:v>2.59</c:v>
                </c:pt>
                <c:pt idx="1531">
                  <c:v>2.61</c:v>
                </c:pt>
                <c:pt idx="1532">
                  <c:v>2.4900000000000002</c:v>
                </c:pt>
                <c:pt idx="1533">
                  <c:v>2.52</c:v>
                </c:pt>
                <c:pt idx="1534">
                  <c:v>2.5099999999999998</c:v>
                </c:pt>
                <c:pt idx="1535">
                  <c:v>2.48</c:v>
                </c:pt>
                <c:pt idx="1536">
                  <c:v>2.41</c:v>
                </c:pt>
                <c:pt idx="1537">
                  <c:v>2.39</c:v>
                </c:pt>
                <c:pt idx="1538">
                  <c:v>2.39</c:v>
                </c:pt>
                <c:pt idx="1539">
                  <c:v>2.44</c:v>
                </c:pt>
                <c:pt idx="1540">
                  <c:v>2.5299999999999998</c:v>
                </c:pt>
                <c:pt idx="1541">
                  <c:v>2.56</c:v>
                </c:pt>
                <c:pt idx="1542">
                  <c:v>2.46</c:v>
                </c:pt>
                <c:pt idx="1543">
                  <c:v>2.41</c:v>
                </c:pt>
                <c:pt idx="1544">
                  <c:v>2.38</c:v>
                </c:pt>
                <c:pt idx="1545">
                  <c:v>2.38</c:v>
                </c:pt>
                <c:pt idx="1546">
                  <c:v>2.4300000000000002</c:v>
                </c:pt>
                <c:pt idx="1547">
                  <c:v>2.46</c:v>
                </c:pt>
                <c:pt idx="1548">
                  <c:v>2.44</c:v>
                </c:pt>
                <c:pt idx="1549">
                  <c:v>2.4300000000000002</c:v>
                </c:pt>
                <c:pt idx="1550">
                  <c:v>2.46</c:v>
                </c:pt>
                <c:pt idx="1551">
                  <c:v>2.48</c:v>
                </c:pt>
                <c:pt idx="1552">
                  <c:v>2.5499999999999998</c:v>
                </c:pt>
                <c:pt idx="1553">
                  <c:v>2.54</c:v>
                </c:pt>
                <c:pt idx="1554">
                  <c:v>2.56</c:v>
                </c:pt>
                <c:pt idx="1555">
                  <c:v>2.56</c:v>
                </c:pt>
                <c:pt idx="1556">
                  <c:v>2.52</c:v>
                </c:pt>
                <c:pt idx="1557">
                  <c:v>2.5499999999999998</c:v>
                </c:pt>
                <c:pt idx="1558">
                  <c:v>2.59</c:v>
                </c:pt>
                <c:pt idx="1559">
                  <c:v>2.58</c:v>
                </c:pt>
                <c:pt idx="1560">
                  <c:v>2.6</c:v>
                </c:pt>
                <c:pt idx="1561">
                  <c:v>2.68</c:v>
                </c:pt>
                <c:pt idx="1562">
                  <c:v>2.72</c:v>
                </c:pt>
                <c:pt idx="1563">
                  <c:v>2.74</c:v>
                </c:pt>
                <c:pt idx="1564">
                  <c:v>2.77</c:v>
                </c:pt>
                <c:pt idx="1565">
                  <c:v>2.86</c:v>
                </c:pt>
                <c:pt idx="1566">
                  <c:v>2.98</c:v>
                </c:pt>
                <c:pt idx="1567">
                  <c:v>3.02</c:v>
                </c:pt>
                <c:pt idx="1568">
                  <c:v>3.1</c:v>
                </c:pt>
                <c:pt idx="1569">
                  <c:v>3.07</c:v>
                </c:pt>
                <c:pt idx="1570">
                  <c:v>3.18</c:v>
                </c:pt>
                <c:pt idx="1571">
                  <c:v>3.22</c:v>
                </c:pt>
                <c:pt idx="1572">
                  <c:v>3.06</c:v>
                </c:pt>
                <c:pt idx="1573">
                  <c:v>3.07</c:v>
                </c:pt>
                <c:pt idx="1574">
                  <c:v>3.05</c:v>
                </c:pt>
                <c:pt idx="1575">
                  <c:v>3.1</c:v>
                </c:pt>
                <c:pt idx="1576">
                  <c:v>3.15</c:v>
                </c:pt>
                <c:pt idx="1577">
                  <c:v>3.15</c:v>
                </c:pt>
                <c:pt idx="1578">
                  <c:v>3.12</c:v>
                </c:pt>
                <c:pt idx="1579">
                  <c:v>3.1</c:v>
                </c:pt>
                <c:pt idx="1580">
                  <c:v>3.04</c:v>
                </c:pt>
                <c:pt idx="1581">
                  <c:v>3.02</c:v>
                </c:pt>
                <c:pt idx="1582">
                  <c:v>3.07</c:v>
                </c:pt>
                <c:pt idx="1583">
                  <c:v>3.19</c:v>
                </c:pt>
                <c:pt idx="1584">
                  <c:v>3.23</c:v>
                </c:pt>
                <c:pt idx="1585">
                  <c:v>3.3</c:v>
                </c:pt>
                <c:pt idx="1586">
                  <c:v>3.45</c:v>
                </c:pt>
                <c:pt idx="1587">
                  <c:v>3.52</c:v>
                </c:pt>
                <c:pt idx="1588">
                  <c:v>3.45</c:v>
                </c:pt>
                <c:pt idx="1589">
                  <c:v>3.47</c:v>
                </c:pt>
                <c:pt idx="1590">
                  <c:v>3.49</c:v>
                </c:pt>
                <c:pt idx="1591">
                  <c:v>3.46</c:v>
                </c:pt>
                <c:pt idx="1592">
                  <c:v>3.54</c:v>
                </c:pt>
                <c:pt idx="1593">
                  <c:v>3.54</c:v>
                </c:pt>
                <c:pt idx="1594">
                  <c:v>3.54</c:v>
                </c:pt>
                <c:pt idx="1595">
                  <c:v>3.55</c:v>
                </c:pt>
                <c:pt idx="1596">
                  <c:v>3.54</c:v>
                </c:pt>
                <c:pt idx="1597">
                  <c:v>3.55</c:v>
                </c:pt>
                <c:pt idx="1598">
                  <c:v>3.59</c:v>
                </c:pt>
                <c:pt idx="1599">
                  <c:v>3.66</c:v>
                </c:pt>
                <c:pt idx="1600">
                  <c:v>3.76</c:v>
                </c:pt>
                <c:pt idx="1601">
                  <c:v>3.59</c:v>
                </c:pt>
                <c:pt idx="1602">
                  <c:v>3.51</c:v>
                </c:pt>
                <c:pt idx="1603">
                  <c:v>3.48</c:v>
                </c:pt>
                <c:pt idx="1604">
                  <c:v>3.44</c:v>
                </c:pt>
                <c:pt idx="1605">
                  <c:v>3.43</c:v>
                </c:pt>
                <c:pt idx="1606">
                  <c:v>3.35</c:v>
                </c:pt>
                <c:pt idx="1607">
                  <c:v>3.34</c:v>
                </c:pt>
                <c:pt idx="1608">
                  <c:v>3.36</c:v>
                </c:pt>
                <c:pt idx="1609">
                  <c:v>3.35</c:v>
                </c:pt>
                <c:pt idx="1610">
                  <c:v>3.33</c:v>
                </c:pt>
                <c:pt idx="1611">
                  <c:v>3.28</c:v>
                </c:pt>
                <c:pt idx="1612">
                  <c:v>3.3</c:v>
                </c:pt>
                <c:pt idx="1613">
                  <c:v>3.36</c:v>
                </c:pt>
                <c:pt idx="1614">
                  <c:v>3.38</c:v>
                </c:pt>
                <c:pt idx="1615">
                  <c:v>3.41</c:v>
                </c:pt>
                <c:pt idx="1616">
                  <c:v>3.37</c:v>
                </c:pt>
                <c:pt idx="1617">
                  <c:v>3.23</c:v>
                </c:pt>
                <c:pt idx="1618">
                  <c:v>3.22</c:v>
                </c:pt>
                <c:pt idx="1619">
                  <c:v>3.24</c:v>
                </c:pt>
                <c:pt idx="1620">
                  <c:v>3.23</c:v>
                </c:pt>
                <c:pt idx="1621">
                  <c:v>3.25</c:v>
                </c:pt>
                <c:pt idx="1622">
                  <c:v>3.33</c:v>
                </c:pt>
                <c:pt idx="1623">
                  <c:v>3.34</c:v>
                </c:pt>
                <c:pt idx="1624">
                  <c:v>3.33</c:v>
                </c:pt>
                <c:pt idx="1625">
                  <c:v>3.35</c:v>
                </c:pt>
                <c:pt idx="1626">
                  <c:v>3.44</c:v>
                </c:pt>
                <c:pt idx="1627">
                  <c:v>3.47</c:v>
                </c:pt>
                <c:pt idx="1628">
                  <c:v>3.48</c:v>
                </c:pt>
                <c:pt idx="1629">
                  <c:v>3.6</c:v>
                </c:pt>
                <c:pt idx="1630">
                  <c:v>3.45</c:v>
                </c:pt>
                <c:pt idx="1631">
                  <c:v>3.46</c:v>
                </c:pt>
                <c:pt idx="1632">
                  <c:v>3.49</c:v>
                </c:pt>
                <c:pt idx="1633">
                  <c:v>3.48</c:v>
                </c:pt>
                <c:pt idx="1634">
                  <c:v>3.42</c:v>
                </c:pt>
                <c:pt idx="1635">
                  <c:v>3.36</c:v>
                </c:pt>
                <c:pt idx="1636">
                  <c:v>3.36</c:v>
                </c:pt>
                <c:pt idx="1637">
                  <c:v>3.35</c:v>
                </c:pt>
                <c:pt idx="1638">
                  <c:v>3.36</c:v>
                </c:pt>
                <c:pt idx="1639">
                  <c:v>3.36</c:v>
                </c:pt>
                <c:pt idx="1640">
                  <c:v>3.36</c:v>
                </c:pt>
                <c:pt idx="1641">
                  <c:v>3.44</c:v>
                </c:pt>
                <c:pt idx="1642">
                  <c:v>3.46</c:v>
                </c:pt>
                <c:pt idx="1643">
                  <c:v>3.47</c:v>
                </c:pt>
                <c:pt idx="1644">
                  <c:v>3.5</c:v>
                </c:pt>
                <c:pt idx="1645">
                  <c:v>3.56</c:v>
                </c:pt>
                <c:pt idx="1646">
                  <c:v>3.56</c:v>
                </c:pt>
                <c:pt idx="1647">
                  <c:v>3.43</c:v>
                </c:pt>
                <c:pt idx="1648">
                  <c:v>3.47</c:v>
                </c:pt>
                <c:pt idx="1649">
                  <c:v>3.53</c:v>
                </c:pt>
                <c:pt idx="1650">
                  <c:v>3.57</c:v>
                </c:pt>
                <c:pt idx="1651">
                  <c:v>3.59</c:v>
                </c:pt>
                <c:pt idx="1652">
                  <c:v>3.56</c:v>
                </c:pt>
                <c:pt idx="1653">
                  <c:v>3.63</c:v>
                </c:pt>
                <c:pt idx="1654">
                  <c:v>3.73</c:v>
                </c:pt>
                <c:pt idx="1655">
                  <c:v>3.65</c:v>
                </c:pt>
                <c:pt idx="1656">
                  <c:v>3.64</c:v>
                </c:pt>
                <c:pt idx="1657">
                  <c:v>3.6</c:v>
                </c:pt>
                <c:pt idx="1658">
                  <c:v>3.56</c:v>
                </c:pt>
                <c:pt idx="1659">
                  <c:v>3.6</c:v>
                </c:pt>
                <c:pt idx="1660">
                  <c:v>3.59</c:v>
                </c:pt>
                <c:pt idx="1661">
                  <c:v>3.57</c:v>
                </c:pt>
                <c:pt idx="1662">
                  <c:v>3.54</c:v>
                </c:pt>
                <c:pt idx="1663">
                  <c:v>3.56</c:v>
                </c:pt>
                <c:pt idx="1664">
                  <c:v>3.58</c:v>
                </c:pt>
                <c:pt idx="1665">
                  <c:v>3.58</c:v>
                </c:pt>
                <c:pt idx="1666">
                  <c:v>3.65</c:v>
                </c:pt>
                <c:pt idx="1667">
                  <c:v>3.72</c:v>
                </c:pt>
                <c:pt idx="1668">
                  <c:v>3.72</c:v>
                </c:pt>
                <c:pt idx="1669">
                  <c:v>3.84</c:v>
                </c:pt>
                <c:pt idx="1670">
                  <c:v>3.91</c:v>
                </c:pt>
                <c:pt idx="1671">
                  <c:v>3.88</c:v>
                </c:pt>
                <c:pt idx="1672">
                  <c:v>3.92</c:v>
                </c:pt>
                <c:pt idx="1673">
                  <c:v>3.88</c:v>
                </c:pt>
                <c:pt idx="1674">
                  <c:v>3.89</c:v>
                </c:pt>
                <c:pt idx="1675">
                  <c:v>3.79</c:v>
                </c:pt>
                <c:pt idx="1676">
                  <c:v>3.73</c:v>
                </c:pt>
                <c:pt idx="1677">
                  <c:v>3.78</c:v>
                </c:pt>
                <c:pt idx="1678">
                  <c:v>3.74</c:v>
                </c:pt>
                <c:pt idx="1679">
                  <c:v>3.74</c:v>
                </c:pt>
                <c:pt idx="1680">
                  <c:v>3.75</c:v>
                </c:pt>
                <c:pt idx="1681">
                  <c:v>3.69</c:v>
                </c:pt>
                <c:pt idx="1682">
                  <c:v>3.62</c:v>
                </c:pt>
                <c:pt idx="1683">
                  <c:v>3.57</c:v>
                </c:pt>
                <c:pt idx="1684">
                  <c:v>3.66</c:v>
                </c:pt>
                <c:pt idx="1685">
                  <c:v>3.64</c:v>
                </c:pt>
                <c:pt idx="1686">
                  <c:v>3.55</c:v>
                </c:pt>
                <c:pt idx="1687">
                  <c:v>3.55</c:v>
                </c:pt>
                <c:pt idx="1688">
                  <c:v>3.64</c:v>
                </c:pt>
                <c:pt idx="1689">
                  <c:v>3.64</c:v>
                </c:pt>
                <c:pt idx="1690">
                  <c:v>3.66</c:v>
                </c:pt>
                <c:pt idx="1691">
                  <c:v>3.69</c:v>
                </c:pt>
                <c:pt idx="1692">
                  <c:v>3.65</c:v>
                </c:pt>
                <c:pt idx="1693">
                  <c:v>3.6</c:v>
                </c:pt>
                <c:pt idx="1694">
                  <c:v>3.58</c:v>
                </c:pt>
                <c:pt idx="1695">
                  <c:v>3.55</c:v>
                </c:pt>
                <c:pt idx="1696">
                  <c:v>3.46</c:v>
                </c:pt>
                <c:pt idx="1697">
                  <c:v>3.44</c:v>
                </c:pt>
                <c:pt idx="1698">
                  <c:v>3.37</c:v>
                </c:pt>
                <c:pt idx="1699">
                  <c:v>3.37</c:v>
                </c:pt>
                <c:pt idx="1700">
                  <c:v>3.26</c:v>
                </c:pt>
                <c:pt idx="1701">
                  <c:v>3.23</c:v>
                </c:pt>
                <c:pt idx="1702">
                  <c:v>3.22</c:v>
                </c:pt>
                <c:pt idx="1703">
                  <c:v>3.14</c:v>
                </c:pt>
                <c:pt idx="1704">
                  <c:v>3.18</c:v>
                </c:pt>
                <c:pt idx="1705">
                  <c:v>3.1</c:v>
                </c:pt>
                <c:pt idx="1706">
                  <c:v>3.15</c:v>
                </c:pt>
                <c:pt idx="1707">
                  <c:v>3.14</c:v>
                </c:pt>
                <c:pt idx="1708">
                  <c:v>3.09</c:v>
                </c:pt>
                <c:pt idx="1709">
                  <c:v>3.16</c:v>
                </c:pt>
                <c:pt idx="1710">
                  <c:v>3.14</c:v>
                </c:pt>
                <c:pt idx="1711">
                  <c:v>3.17</c:v>
                </c:pt>
                <c:pt idx="1712">
                  <c:v>3.18</c:v>
                </c:pt>
                <c:pt idx="1713">
                  <c:v>3.23</c:v>
                </c:pt>
                <c:pt idx="1714">
                  <c:v>3.25</c:v>
                </c:pt>
                <c:pt idx="1715">
                  <c:v>3.26</c:v>
                </c:pt>
                <c:pt idx="1716">
                  <c:v>3.22</c:v>
                </c:pt>
                <c:pt idx="1717">
                  <c:v>3.18</c:v>
                </c:pt>
                <c:pt idx="1718">
                  <c:v>3.1</c:v>
                </c:pt>
                <c:pt idx="1719">
                  <c:v>3.02</c:v>
                </c:pt>
                <c:pt idx="1720">
                  <c:v>3.01</c:v>
                </c:pt>
                <c:pt idx="1721">
                  <c:v>2.86</c:v>
                </c:pt>
                <c:pt idx="1722">
                  <c:v>2.77</c:v>
                </c:pt>
                <c:pt idx="1723">
                  <c:v>2.82</c:v>
                </c:pt>
                <c:pt idx="1724">
                  <c:v>2.88</c:v>
                </c:pt>
                <c:pt idx="1725">
                  <c:v>2.96</c:v>
                </c:pt>
                <c:pt idx="1726">
                  <c:v>2.88</c:v>
                </c:pt>
                <c:pt idx="1727">
                  <c:v>2.86</c:v>
                </c:pt>
                <c:pt idx="1728">
                  <c:v>2.87</c:v>
                </c:pt>
                <c:pt idx="1729">
                  <c:v>2.78</c:v>
                </c:pt>
                <c:pt idx="1730">
                  <c:v>2.68</c:v>
                </c:pt>
                <c:pt idx="1731">
                  <c:v>2.79</c:v>
                </c:pt>
                <c:pt idx="1732">
                  <c:v>2.86</c:v>
                </c:pt>
                <c:pt idx="1733">
                  <c:v>2.91</c:v>
                </c:pt>
                <c:pt idx="1734">
                  <c:v>2.91</c:v>
                </c:pt>
                <c:pt idx="1735">
                  <c:v>2.91</c:v>
                </c:pt>
                <c:pt idx="1736">
                  <c:v>2.93</c:v>
                </c:pt>
                <c:pt idx="1737">
                  <c:v>2.85</c:v>
                </c:pt>
                <c:pt idx="1738">
                  <c:v>2.8</c:v>
                </c:pt>
                <c:pt idx="1739">
                  <c:v>2.86</c:v>
                </c:pt>
                <c:pt idx="1740">
                  <c:v>2.83</c:v>
                </c:pt>
                <c:pt idx="1741">
                  <c:v>2.84</c:v>
                </c:pt>
                <c:pt idx="1742">
                  <c:v>2.74</c:v>
                </c:pt>
                <c:pt idx="1743">
                  <c:v>2.64</c:v>
                </c:pt>
                <c:pt idx="1744">
                  <c:v>2.66</c:v>
                </c:pt>
                <c:pt idx="1745">
                  <c:v>2.71</c:v>
                </c:pt>
                <c:pt idx="1746">
                  <c:v>2.64</c:v>
                </c:pt>
                <c:pt idx="1747">
                  <c:v>2.62</c:v>
                </c:pt>
                <c:pt idx="1748">
                  <c:v>2.62</c:v>
                </c:pt>
                <c:pt idx="1749">
                  <c:v>2.66</c:v>
                </c:pt>
                <c:pt idx="1750">
                  <c:v>2.75</c:v>
                </c:pt>
                <c:pt idx="1751">
                  <c:v>2.69</c:v>
                </c:pt>
                <c:pt idx="1752">
                  <c:v>2.72</c:v>
                </c:pt>
                <c:pt idx="1753">
                  <c:v>2.73</c:v>
                </c:pt>
                <c:pt idx="1754">
                  <c:v>2.74</c:v>
                </c:pt>
                <c:pt idx="1755">
                  <c:v>2.73</c:v>
                </c:pt>
                <c:pt idx="1756">
                  <c:v>2.67</c:v>
                </c:pt>
                <c:pt idx="1757">
                  <c:v>2.69</c:v>
                </c:pt>
                <c:pt idx="1758">
                  <c:v>2.68</c:v>
                </c:pt>
                <c:pt idx="1759">
                  <c:v>2.66</c:v>
                </c:pt>
                <c:pt idx="1760">
                  <c:v>2.66</c:v>
                </c:pt>
                <c:pt idx="1761">
                  <c:v>2.67</c:v>
                </c:pt>
                <c:pt idx="1762">
                  <c:v>2.7</c:v>
                </c:pt>
                <c:pt idx="1763">
                  <c:v>2.77</c:v>
                </c:pt>
                <c:pt idx="1764">
                  <c:v>2.76</c:v>
                </c:pt>
                <c:pt idx="1765">
                  <c:v>2.79</c:v>
                </c:pt>
                <c:pt idx="1766">
                  <c:v>3.23</c:v>
                </c:pt>
                <c:pt idx="1767">
                  <c:v>3.21</c:v>
                </c:pt>
                <c:pt idx="1768">
                  <c:v>3.2</c:v>
                </c:pt>
                <c:pt idx="1769">
                  <c:v>3.21</c:v>
                </c:pt>
                <c:pt idx="1770">
                  <c:v>3.23</c:v>
                </c:pt>
                <c:pt idx="1771">
                  <c:v>3.23</c:v>
                </c:pt>
                <c:pt idx="1772">
                  <c:v>3.24</c:v>
                </c:pt>
                <c:pt idx="1773">
                  <c:v>3.2</c:v>
                </c:pt>
                <c:pt idx="1774">
                  <c:v>3.11</c:v>
                </c:pt>
                <c:pt idx="1775">
                  <c:v>3.09</c:v>
                </c:pt>
                <c:pt idx="1776">
                  <c:v>2.98</c:v>
                </c:pt>
                <c:pt idx="1777">
                  <c:v>2.93</c:v>
                </c:pt>
                <c:pt idx="1778">
                  <c:v>2.91</c:v>
                </c:pt>
                <c:pt idx="1779">
                  <c:v>2.93</c:v>
                </c:pt>
                <c:pt idx="1780">
                  <c:v>2.85</c:v>
                </c:pt>
                <c:pt idx="1781">
                  <c:v>2.85</c:v>
                </c:pt>
                <c:pt idx="1782">
                  <c:v>2.86</c:v>
                </c:pt>
                <c:pt idx="1783">
                  <c:v>2.92</c:v>
                </c:pt>
                <c:pt idx="1784">
                  <c:v>2.95</c:v>
                </c:pt>
                <c:pt idx="1785">
                  <c:v>2.98</c:v>
                </c:pt>
                <c:pt idx="1786">
                  <c:v>3.01</c:v>
                </c:pt>
                <c:pt idx="1787">
                  <c:v>3.03</c:v>
                </c:pt>
                <c:pt idx="1788">
                  <c:v>3.09</c:v>
                </c:pt>
                <c:pt idx="1789">
                  <c:v>3.14</c:v>
                </c:pt>
                <c:pt idx="1790">
                  <c:v>3.13</c:v>
                </c:pt>
                <c:pt idx="1791">
                  <c:v>3.12</c:v>
                </c:pt>
                <c:pt idx="1792">
                  <c:v>3.23</c:v>
                </c:pt>
                <c:pt idx="1793">
                  <c:v>3.26</c:v>
                </c:pt>
                <c:pt idx="1794">
                  <c:v>3.21</c:v>
                </c:pt>
                <c:pt idx="1795">
                  <c:v>3.24</c:v>
                </c:pt>
                <c:pt idx="1796">
                  <c:v>3.18</c:v>
                </c:pt>
                <c:pt idx="1797">
                  <c:v>3.21</c:v>
                </c:pt>
                <c:pt idx="1798">
                  <c:v>3.19</c:v>
                </c:pt>
                <c:pt idx="1799">
                  <c:v>3.23</c:v>
                </c:pt>
                <c:pt idx="1800">
                  <c:v>3.22</c:v>
                </c:pt>
                <c:pt idx="1801">
                  <c:v>3.23</c:v>
                </c:pt>
                <c:pt idx="1802">
                  <c:v>3.27</c:v>
                </c:pt>
                <c:pt idx="1803">
                  <c:v>3.3</c:v>
                </c:pt>
                <c:pt idx="1804">
                  <c:v>3.34</c:v>
                </c:pt>
                <c:pt idx="1805">
                  <c:v>3.31</c:v>
                </c:pt>
                <c:pt idx="1806">
                  <c:v>3.32</c:v>
                </c:pt>
                <c:pt idx="1807">
                  <c:v>3.33</c:v>
                </c:pt>
                <c:pt idx="1808">
                  <c:v>3.31</c:v>
                </c:pt>
                <c:pt idx="1809">
                  <c:v>3.29</c:v>
                </c:pt>
                <c:pt idx="1810">
                  <c:v>3.25</c:v>
                </c:pt>
                <c:pt idx="1811">
                  <c:v>3.17</c:v>
                </c:pt>
                <c:pt idx="1812">
                  <c:v>3.13</c:v>
                </c:pt>
                <c:pt idx="1813">
                  <c:v>3.13</c:v>
                </c:pt>
                <c:pt idx="1814">
                  <c:v>3.15</c:v>
                </c:pt>
                <c:pt idx="1815">
                  <c:v>3.18</c:v>
                </c:pt>
                <c:pt idx="1816">
                  <c:v>3.22</c:v>
                </c:pt>
                <c:pt idx="1817">
                  <c:v>3.19</c:v>
                </c:pt>
                <c:pt idx="1818">
                  <c:v>3.13</c:v>
                </c:pt>
                <c:pt idx="1819">
                  <c:v>3.14</c:v>
                </c:pt>
                <c:pt idx="1820">
                  <c:v>3.14</c:v>
                </c:pt>
                <c:pt idx="1821">
                  <c:v>3.09</c:v>
                </c:pt>
                <c:pt idx="1822">
                  <c:v>3.09</c:v>
                </c:pt>
                <c:pt idx="1823">
                  <c:v>3.06</c:v>
                </c:pt>
                <c:pt idx="1824">
                  <c:v>2.95</c:v>
                </c:pt>
                <c:pt idx="1825">
                  <c:v>2.81</c:v>
                </c:pt>
                <c:pt idx="1826">
                  <c:v>2.89</c:v>
                </c:pt>
                <c:pt idx="1827">
                  <c:v>2.9</c:v>
                </c:pt>
                <c:pt idx="1828">
                  <c:v>2.83</c:v>
                </c:pt>
                <c:pt idx="1829">
                  <c:v>2.88</c:v>
                </c:pt>
                <c:pt idx="1830">
                  <c:v>2.85</c:v>
                </c:pt>
                <c:pt idx="1831">
                  <c:v>2.83</c:v>
                </c:pt>
                <c:pt idx="1832">
                  <c:v>2.79</c:v>
                </c:pt>
                <c:pt idx="1833">
                  <c:v>2.74</c:v>
                </c:pt>
                <c:pt idx="1834">
                  <c:v>2.76</c:v>
                </c:pt>
                <c:pt idx="1835">
                  <c:v>2.63</c:v>
                </c:pt>
                <c:pt idx="1836">
                  <c:v>2.7</c:v>
                </c:pt>
                <c:pt idx="1837">
                  <c:v>2.59</c:v>
                </c:pt>
                <c:pt idx="1838">
                  <c:v>2.63</c:v>
                </c:pt>
                <c:pt idx="1839">
                  <c:v>2.62</c:v>
                </c:pt>
                <c:pt idx="1840">
                  <c:v>2.61</c:v>
                </c:pt>
                <c:pt idx="1841">
                  <c:v>2.66</c:v>
                </c:pt>
                <c:pt idx="1842">
                  <c:v>2.65</c:v>
                </c:pt>
                <c:pt idx="1843">
                  <c:v>2.63</c:v>
                </c:pt>
                <c:pt idx="1844">
                  <c:v>2.61</c:v>
                </c:pt>
                <c:pt idx="1845">
                  <c:v>2.52</c:v>
                </c:pt>
                <c:pt idx="1846">
                  <c:v>2.36</c:v>
                </c:pt>
                <c:pt idx="1847">
                  <c:v>2.27</c:v>
                </c:pt>
                <c:pt idx="1848">
                  <c:v>2.2799999999999998</c:v>
                </c:pt>
                <c:pt idx="1849">
                  <c:v>2.3199999999999998</c:v>
                </c:pt>
                <c:pt idx="1850">
                  <c:v>2.29</c:v>
                </c:pt>
                <c:pt idx="1851">
                  <c:v>2.38</c:v>
                </c:pt>
                <c:pt idx="1852">
                  <c:v>2.39</c:v>
                </c:pt>
                <c:pt idx="1853">
                  <c:v>2.48</c:v>
                </c:pt>
                <c:pt idx="1854">
                  <c:v>2.4700000000000002</c:v>
                </c:pt>
                <c:pt idx="1855">
                  <c:v>2.42</c:v>
                </c:pt>
                <c:pt idx="1856">
                  <c:v>2.42</c:v>
                </c:pt>
                <c:pt idx="1857">
                  <c:v>2.39</c:v>
                </c:pt>
                <c:pt idx="1858">
                  <c:v>2.33</c:v>
                </c:pt>
                <c:pt idx="1859">
                  <c:v>2.31</c:v>
                </c:pt>
                <c:pt idx="1860">
                  <c:v>2.2400000000000002</c:v>
                </c:pt>
                <c:pt idx="1861">
                  <c:v>2.14</c:v>
                </c:pt>
                <c:pt idx="1862">
                  <c:v>2.09</c:v>
                </c:pt>
                <c:pt idx="1863">
                  <c:v>2.16</c:v>
                </c:pt>
                <c:pt idx="1864">
                  <c:v>2.1800000000000002</c:v>
                </c:pt>
                <c:pt idx="1865">
                  <c:v>2.27</c:v>
                </c:pt>
                <c:pt idx="1866">
                  <c:v>2.2799999999999998</c:v>
                </c:pt>
                <c:pt idx="1867">
                  <c:v>2.2599999999999998</c:v>
                </c:pt>
                <c:pt idx="1868">
                  <c:v>2.0699999999999998</c:v>
                </c:pt>
                <c:pt idx="1869">
                  <c:v>1.9</c:v>
                </c:pt>
                <c:pt idx="1870">
                  <c:v>1.94</c:v>
                </c:pt>
                <c:pt idx="1871">
                  <c:v>1.91</c:v>
                </c:pt>
                <c:pt idx="1872">
                  <c:v>1.88</c:v>
                </c:pt>
                <c:pt idx="1873">
                  <c:v>1.85</c:v>
                </c:pt>
                <c:pt idx="1874">
                  <c:v>1.76</c:v>
                </c:pt>
                <c:pt idx="1875">
                  <c:v>1.69</c:v>
                </c:pt>
                <c:pt idx="1876">
                  <c:v>1.47</c:v>
                </c:pt>
                <c:pt idx="1877">
                  <c:v>1.56</c:v>
                </c:pt>
                <c:pt idx="1878">
                  <c:v>1.58</c:v>
                </c:pt>
                <c:pt idx="1879">
                  <c:v>1.75</c:v>
                </c:pt>
                <c:pt idx="1880">
                  <c:v>1.88</c:v>
                </c:pt>
                <c:pt idx="1881">
                  <c:v>1.97</c:v>
                </c:pt>
                <c:pt idx="1882">
                  <c:v>1.87</c:v>
                </c:pt>
                <c:pt idx="1883">
                  <c:v>1.79</c:v>
                </c:pt>
                <c:pt idx="1884">
                  <c:v>1.77</c:v>
                </c:pt>
                <c:pt idx="1885">
                  <c:v>1.8</c:v>
                </c:pt>
                <c:pt idx="1886">
                  <c:v>1.9</c:v>
                </c:pt>
                <c:pt idx="1887">
                  <c:v>1.89</c:v>
                </c:pt>
                <c:pt idx="1888">
                  <c:v>1.86</c:v>
                </c:pt>
                <c:pt idx="1889">
                  <c:v>1.95</c:v>
                </c:pt>
                <c:pt idx="1890">
                  <c:v>2.08</c:v>
                </c:pt>
                <c:pt idx="1891">
                  <c:v>2.17</c:v>
                </c:pt>
                <c:pt idx="1892">
                  <c:v>2.2000000000000002</c:v>
                </c:pt>
                <c:pt idx="1893">
                  <c:v>2.25</c:v>
                </c:pt>
                <c:pt idx="1894">
                  <c:v>2.17</c:v>
                </c:pt>
                <c:pt idx="1895">
                  <c:v>2.04</c:v>
                </c:pt>
                <c:pt idx="1896">
                  <c:v>2.0699999999999998</c:v>
                </c:pt>
                <c:pt idx="1897">
                  <c:v>2.06</c:v>
                </c:pt>
                <c:pt idx="1898">
                  <c:v>2.06</c:v>
                </c:pt>
                <c:pt idx="1899">
                  <c:v>2.02</c:v>
                </c:pt>
                <c:pt idx="1900">
                  <c:v>2.0099999999999998</c:v>
                </c:pt>
                <c:pt idx="1901">
                  <c:v>1.97</c:v>
                </c:pt>
                <c:pt idx="1902">
                  <c:v>1.92</c:v>
                </c:pt>
                <c:pt idx="1903">
                  <c:v>1.88</c:v>
                </c:pt>
                <c:pt idx="1904">
                  <c:v>1.86</c:v>
                </c:pt>
                <c:pt idx="1905">
                  <c:v>1.96</c:v>
                </c:pt>
                <c:pt idx="1906">
                  <c:v>1.96</c:v>
                </c:pt>
                <c:pt idx="1907">
                  <c:v>1.97</c:v>
                </c:pt>
                <c:pt idx="1908">
                  <c:v>2.02</c:v>
                </c:pt>
                <c:pt idx="1909">
                  <c:v>1.96</c:v>
                </c:pt>
                <c:pt idx="1910">
                  <c:v>1.89</c:v>
                </c:pt>
                <c:pt idx="1911">
                  <c:v>1.81</c:v>
                </c:pt>
                <c:pt idx="1912">
                  <c:v>1.8</c:v>
                </c:pt>
                <c:pt idx="1913">
                  <c:v>1.85</c:v>
                </c:pt>
                <c:pt idx="1914">
                  <c:v>1.84</c:v>
                </c:pt>
                <c:pt idx="1915">
                  <c:v>1.94</c:v>
                </c:pt>
                <c:pt idx="1916">
                  <c:v>1.99</c:v>
                </c:pt>
                <c:pt idx="1917">
                  <c:v>1.97</c:v>
                </c:pt>
                <c:pt idx="1918">
                  <c:v>1.94</c:v>
                </c:pt>
                <c:pt idx="1919">
                  <c:v>1.99</c:v>
                </c:pt>
                <c:pt idx="1920">
                  <c:v>2.06</c:v>
                </c:pt>
                <c:pt idx="1921">
                  <c:v>2.0299999999999998</c:v>
                </c:pt>
                <c:pt idx="1922">
                  <c:v>2.04</c:v>
                </c:pt>
                <c:pt idx="1923">
                  <c:v>2.0099999999999998</c:v>
                </c:pt>
                <c:pt idx="1924">
                  <c:v>1.99</c:v>
                </c:pt>
                <c:pt idx="1925">
                  <c:v>1.97</c:v>
                </c:pt>
                <c:pt idx="1926">
                  <c:v>1.94</c:v>
                </c:pt>
                <c:pt idx="1927">
                  <c:v>1.92</c:v>
                </c:pt>
                <c:pt idx="1928">
                  <c:v>1.93</c:v>
                </c:pt>
                <c:pt idx="1929">
                  <c:v>1.89</c:v>
                </c:pt>
                <c:pt idx="1930">
                  <c:v>1.92</c:v>
                </c:pt>
                <c:pt idx="1931">
                  <c:v>1.92</c:v>
                </c:pt>
                <c:pt idx="1932">
                  <c:v>1.96</c:v>
                </c:pt>
                <c:pt idx="1933">
                  <c:v>1.96</c:v>
                </c:pt>
                <c:pt idx="1934">
                  <c:v>2.1800000000000002</c:v>
                </c:pt>
                <c:pt idx="1935">
                  <c:v>2.08</c:v>
                </c:pt>
                <c:pt idx="1936">
                  <c:v>2.11</c:v>
                </c:pt>
                <c:pt idx="1937">
                  <c:v>1.99</c:v>
                </c:pt>
                <c:pt idx="1938">
                  <c:v>2.0099999999999998</c:v>
                </c:pt>
                <c:pt idx="1939">
                  <c:v>2.0299999999999998</c:v>
                </c:pt>
                <c:pt idx="1940">
                  <c:v>2.04</c:v>
                </c:pt>
                <c:pt idx="1941">
                  <c:v>2.0299999999999998</c:v>
                </c:pt>
                <c:pt idx="1942">
                  <c:v>1.94</c:v>
                </c:pt>
                <c:pt idx="1943">
                  <c:v>1.89</c:v>
                </c:pt>
                <c:pt idx="1944">
                  <c:v>1.89</c:v>
                </c:pt>
                <c:pt idx="1945">
                  <c:v>1.85</c:v>
                </c:pt>
                <c:pt idx="1946">
                  <c:v>1.8</c:v>
                </c:pt>
                <c:pt idx="1947">
                  <c:v>1.79</c:v>
                </c:pt>
                <c:pt idx="1948">
                  <c:v>1.81</c:v>
                </c:pt>
                <c:pt idx="1949">
                  <c:v>1.86</c:v>
                </c:pt>
                <c:pt idx="1950">
                  <c:v>1.97</c:v>
                </c:pt>
                <c:pt idx="1951">
                  <c:v>1.89</c:v>
                </c:pt>
                <c:pt idx="1952">
                  <c:v>1.87</c:v>
                </c:pt>
                <c:pt idx="1953">
                  <c:v>1.87</c:v>
                </c:pt>
                <c:pt idx="1954">
                  <c:v>1.82</c:v>
                </c:pt>
                <c:pt idx="1955">
                  <c:v>1.73</c:v>
                </c:pt>
                <c:pt idx="1956">
                  <c:v>1.77</c:v>
                </c:pt>
                <c:pt idx="1957">
                  <c:v>1.8</c:v>
                </c:pt>
                <c:pt idx="1958">
                  <c:v>1.81</c:v>
                </c:pt>
                <c:pt idx="1959">
                  <c:v>1.86</c:v>
                </c:pt>
                <c:pt idx="1960">
                  <c:v>1.82</c:v>
                </c:pt>
                <c:pt idx="1961">
                  <c:v>1.82</c:v>
                </c:pt>
                <c:pt idx="1962">
                  <c:v>1.84</c:v>
                </c:pt>
                <c:pt idx="1963">
                  <c:v>1.98</c:v>
                </c:pt>
                <c:pt idx="1964">
                  <c:v>1.97</c:v>
                </c:pt>
                <c:pt idx="1965">
                  <c:v>1.96</c:v>
                </c:pt>
                <c:pt idx="1966">
                  <c:v>2.0099999999999998</c:v>
                </c:pt>
                <c:pt idx="1967">
                  <c:v>2.0099999999999998</c:v>
                </c:pt>
                <c:pt idx="1968">
                  <c:v>2.06</c:v>
                </c:pt>
                <c:pt idx="1969">
                  <c:v>1.93</c:v>
                </c:pt>
                <c:pt idx="1970">
                  <c:v>1.94</c:v>
                </c:pt>
                <c:pt idx="1971">
                  <c:v>1.97</c:v>
                </c:pt>
                <c:pt idx="1972">
                  <c:v>2.02</c:v>
                </c:pt>
                <c:pt idx="1973">
                  <c:v>2.04</c:v>
                </c:pt>
                <c:pt idx="1974">
                  <c:v>2.02</c:v>
                </c:pt>
                <c:pt idx="1975">
                  <c:v>2.0699999999999998</c:v>
                </c:pt>
                <c:pt idx="1976">
                  <c:v>2.08</c:v>
                </c:pt>
                <c:pt idx="1977">
                  <c:v>2.04</c:v>
                </c:pt>
                <c:pt idx="1978">
                  <c:v>2.0699999999999998</c:v>
                </c:pt>
                <c:pt idx="1979">
                  <c:v>2.15</c:v>
                </c:pt>
                <c:pt idx="1980">
                  <c:v>2.19</c:v>
                </c:pt>
                <c:pt idx="1981">
                  <c:v>2.2200000000000002</c:v>
                </c:pt>
                <c:pt idx="1982">
                  <c:v>2.1800000000000002</c:v>
                </c:pt>
                <c:pt idx="1983">
                  <c:v>2.2000000000000002</c:v>
                </c:pt>
                <c:pt idx="1984">
                  <c:v>2.09</c:v>
                </c:pt>
                <c:pt idx="1985">
                  <c:v>2.0099999999999998</c:v>
                </c:pt>
                <c:pt idx="1986">
                  <c:v>2.1</c:v>
                </c:pt>
                <c:pt idx="1987">
                  <c:v>2.16</c:v>
                </c:pt>
                <c:pt idx="1988">
                  <c:v>2.09</c:v>
                </c:pt>
                <c:pt idx="1989">
                  <c:v>2.0699999999999998</c:v>
                </c:pt>
                <c:pt idx="1990">
                  <c:v>2.0499999999999998</c:v>
                </c:pt>
                <c:pt idx="1991">
                  <c:v>2.12</c:v>
                </c:pt>
                <c:pt idx="1992">
                  <c:v>2.1</c:v>
                </c:pt>
                <c:pt idx="1993">
                  <c:v>2.06</c:v>
                </c:pt>
                <c:pt idx="1994">
                  <c:v>2.0699999999999998</c:v>
                </c:pt>
                <c:pt idx="1995">
                  <c:v>2</c:v>
                </c:pt>
                <c:pt idx="1996">
                  <c:v>1.99</c:v>
                </c:pt>
                <c:pt idx="1997">
                  <c:v>2.02</c:v>
                </c:pt>
                <c:pt idx="1998">
                  <c:v>2.1800000000000002</c:v>
                </c:pt>
                <c:pt idx="1999">
                  <c:v>2.25</c:v>
                </c:pt>
                <c:pt idx="2000">
                  <c:v>2.34</c:v>
                </c:pt>
                <c:pt idx="2001">
                  <c:v>2.2599999999999998</c:v>
                </c:pt>
                <c:pt idx="2002">
                  <c:v>2.2599999999999998</c:v>
                </c:pt>
                <c:pt idx="2003">
                  <c:v>2.34</c:v>
                </c:pt>
                <c:pt idx="2004">
                  <c:v>2.2200000000000002</c:v>
                </c:pt>
                <c:pt idx="2005">
                  <c:v>2.12</c:v>
                </c:pt>
                <c:pt idx="2006">
                  <c:v>2.1</c:v>
                </c:pt>
                <c:pt idx="2007">
                  <c:v>2.17</c:v>
                </c:pt>
                <c:pt idx="2008">
                  <c:v>2.21</c:v>
                </c:pt>
                <c:pt idx="2009">
                  <c:v>2.17</c:v>
                </c:pt>
                <c:pt idx="2010">
                  <c:v>2.06</c:v>
                </c:pt>
                <c:pt idx="2011">
                  <c:v>2.09</c:v>
                </c:pt>
                <c:pt idx="2012">
                  <c:v>1.99</c:v>
                </c:pt>
                <c:pt idx="2013">
                  <c:v>1.95</c:v>
                </c:pt>
                <c:pt idx="2014">
                  <c:v>1.91</c:v>
                </c:pt>
                <c:pt idx="2015">
                  <c:v>1.77</c:v>
                </c:pt>
                <c:pt idx="2016">
                  <c:v>1.9</c:v>
                </c:pt>
                <c:pt idx="2017">
                  <c:v>1.92</c:v>
                </c:pt>
                <c:pt idx="2018">
                  <c:v>2.44</c:v>
                </c:pt>
                <c:pt idx="2019">
                  <c:v>2.8</c:v>
                </c:pt>
                <c:pt idx="2020">
                  <c:v>3.26</c:v>
                </c:pt>
                <c:pt idx="2021">
                  <c:v>2.9</c:v>
                </c:pt>
                <c:pt idx="2022">
                  <c:v>3.31</c:v>
                </c:pt>
                <c:pt idx="2023">
                  <c:v>3.2</c:v>
                </c:pt>
                <c:pt idx="2024">
                  <c:v>2.98</c:v>
                </c:pt>
                <c:pt idx="2025">
                  <c:v>2.78</c:v>
                </c:pt>
                <c:pt idx="2026">
                  <c:v>2.27</c:v>
                </c:pt>
                <c:pt idx="2027">
                  <c:v>2.42</c:v>
                </c:pt>
                <c:pt idx="2028">
                  <c:v>2.2799999999999998</c:v>
                </c:pt>
                <c:pt idx="2029">
                  <c:v>2.2200000000000002</c:v>
                </c:pt>
                <c:pt idx="2030">
                  <c:v>2.4500000000000002</c:v>
                </c:pt>
                <c:pt idx="2031">
                  <c:v>2.65</c:v>
                </c:pt>
                <c:pt idx="2032">
                  <c:v>2.67</c:v>
                </c:pt>
                <c:pt idx="2033">
                  <c:v>2.71</c:v>
                </c:pt>
                <c:pt idx="2034">
                  <c:v>2.89</c:v>
                </c:pt>
                <c:pt idx="2035">
                  <c:v>2.8</c:v>
                </c:pt>
                <c:pt idx="2036">
                  <c:v>2.81</c:v>
                </c:pt>
                <c:pt idx="2037">
                  <c:v>2.7</c:v>
                </c:pt>
                <c:pt idx="2038">
                  <c:v>2.65</c:v>
                </c:pt>
                <c:pt idx="2039">
                  <c:v>2.59</c:v>
                </c:pt>
                <c:pt idx="2040">
                  <c:v>2.42</c:v>
                </c:pt>
                <c:pt idx="2041">
                  <c:v>2.36</c:v>
                </c:pt>
                <c:pt idx="2042">
                  <c:v>2.36</c:v>
                </c:pt>
                <c:pt idx="2043">
                  <c:v>2.38</c:v>
                </c:pt>
                <c:pt idx="2044">
                  <c:v>2.44</c:v>
                </c:pt>
                <c:pt idx="2045">
                  <c:v>2.42</c:v>
                </c:pt>
                <c:pt idx="2046">
                  <c:v>2.4900000000000002</c:v>
                </c:pt>
                <c:pt idx="2047">
                  <c:v>2.4500000000000002</c:v>
                </c:pt>
                <c:pt idx="2048">
                  <c:v>2.39</c:v>
                </c:pt>
                <c:pt idx="2049">
                  <c:v>2.4</c:v>
                </c:pt>
                <c:pt idx="2050">
                  <c:v>1.98</c:v>
                </c:pt>
                <c:pt idx="2051">
                  <c:v>1.95</c:v>
                </c:pt>
                <c:pt idx="2052">
                  <c:v>2.0299999999999998</c:v>
                </c:pt>
                <c:pt idx="2053">
                  <c:v>1.98</c:v>
                </c:pt>
                <c:pt idx="2054">
                  <c:v>2</c:v>
                </c:pt>
                <c:pt idx="2055">
                  <c:v>2.06</c:v>
                </c:pt>
                <c:pt idx="2056">
                  <c:v>2.02</c:v>
                </c:pt>
                <c:pt idx="2057">
                  <c:v>2.02</c:v>
                </c:pt>
                <c:pt idx="2058">
                  <c:v>1.98</c:v>
                </c:pt>
                <c:pt idx="2059">
                  <c:v>1.99</c:v>
                </c:pt>
                <c:pt idx="2060">
                  <c:v>1.95</c:v>
                </c:pt>
                <c:pt idx="2061">
                  <c:v>1.94</c:v>
                </c:pt>
                <c:pt idx="2062">
                  <c:v>1.84</c:v>
                </c:pt>
                <c:pt idx="2063">
                  <c:v>1.88</c:v>
                </c:pt>
                <c:pt idx="2064">
                  <c:v>1.89</c:v>
                </c:pt>
                <c:pt idx="2065">
                  <c:v>1.93</c:v>
                </c:pt>
                <c:pt idx="2066">
                  <c:v>1.98</c:v>
                </c:pt>
                <c:pt idx="2067">
                  <c:v>1.98</c:v>
                </c:pt>
                <c:pt idx="2068">
                  <c:v>2.08</c:v>
                </c:pt>
                <c:pt idx="2069">
                  <c:v>2.1800000000000002</c:v>
                </c:pt>
                <c:pt idx="2070">
                  <c:v>2.1800000000000002</c:v>
                </c:pt>
                <c:pt idx="2071">
                  <c:v>1.91</c:v>
                </c:pt>
                <c:pt idx="2072">
                  <c:v>1.94</c:v>
                </c:pt>
                <c:pt idx="2073">
                  <c:v>2.0499999999999998</c:v>
                </c:pt>
                <c:pt idx="2074">
                  <c:v>2.1</c:v>
                </c:pt>
                <c:pt idx="2075">
                  <c:v>2.17</c:v>
                </c:pt>
                <c:pt idx="2076">
                  <c:v>2.31</c:v>
                </c:pt>
                <c:pt idx="2077">
                  <c:v>2.27</c:v>
                </c:pt>
                <c:pt idx="2078">
                  <c:v>2.2999999999999998</c:v>
                </c:pt>
                <c:pt idx="2079">
                  <c:v>2.17</c:v>
                </c:pt>
                <c:pt idx="2080">
                  <c:v>2.2000000000000002</c:v>
                </c:pt>
                <c:pt idx="2081">
                  <c:v>2.2000000000000002</c:v>
                </c:pt>
                <c:pt idx="2082">
                  <c:v>2.25</c:v>
                </c:pt>
                <c:pt idx="2083">
                  <c:v>2.35</c:v>
                </c:pt>
                <c:pt idx="2084">
                  <c:v>2.3199999999999998</c:v>
                </c:pt>
                <c:pt idx="2085">
                  <c:v>2.2799999999999998</c:v>
                </c:pt>
                <c:pt idx="2086">
                  <c:v>2.2400000000000002</c:v>
                </c:pt>
                <c:pt idx="2087">
                  <c:v>2.2000000000000002</c:v>
                </c:pt>
                <c:pt idx="2088">
                  <c:v>2.0299999999999998</c:v>
                </c:pt>
                <c:pt idx="2089">
                  <c:v>2.15</c:v>
                </c:pt>
                <c:pt idx="2090">
                  <c:v>2.08</c:v>
                </c:pt>
                <c:pt idx="2091">
                  <c:v>2.12</c:v>
                </c:pt>
                <c:pt idx="2092">
                  <c:v>2.15</c:v>
                </c:pt>
                <c:pt idx="2093">
                  <c:v>2.2200000000000002</c:v>
                </c:pt>
                <c:pt idx="2094">
                  <c:v>2.23</c:v>
                </c:pt>
                <c:pt idx="2095">
                  <c:v>2.2400000000000002</c:v>
                </c:pt>
                <c:pt idx="2096" formatCode="General">
                  <c:v>2.2599999999999998</c:v>
                </c:pt>
                <c:pt idx="2097" formatCode="General">
                  <c:v>2.36</c:v>
                </c:pt>
                <c:pt idx="2098" formatCode="General">
                  <c:v>2.34</c:v>
                </c:pt>
                <c:pt idx="2099" formatCode="General">
                  <c:v>2.36</c:v>
                </c:pt>
                <c:pt idx="2100" formatCode="General">
                  <c:v>2.31</c:v>
                </c:pt>
                <c:pt idx="2101" formatCode="General">
                  <c:v>2.34</c:v>
                </c:pt>
                <c:pt idx="2102" formatCode="General">
                  <c:v>2.37</c:v>
                </c:pt>
                <c:pt idx="2103" formatCode="General">
                  <c:v>2.4</c:v>
                </c:pt>
                <c:pt idx="2104" formatCode="General">
                  <c:v>2.44</c:v>
                </c:pt>
                <c:pt idx="2105" formatCode="General">
                  <c:v>2.37</c:v>
                </c:pt>
                <c:pt idx="2106" formatCode="General">
                  <c:v>2.23</c:v>
                </c:pt>
                <c:pt idx="2107" formatCode="General">
                  <c:v>2.2200000000000002</c:v>
                </c:pt>
                <c:pt idx="2108" formatCode="General">
                  <c:v>2.1</c:v>
                </c:pt>
                <c:pt idx="2109" formatCode="General">
                  <c:v>2.08</c:v>
                </c:pt>
                <c:pt idx="2110" formatCode="General">
                  <c:v>2.08</c:v>
                </c:pt>
                <c:pt idx="2111" formatCode="General">
                  <c:v>2.06</c:v>
                </c:pt>
                <c:pt idx="2112" formatCode="General">
                  <c:v>2.06</c:v>
                </c:pt>
                <c:pt idx="2113" formatCode="General">
                  <c:v>2.08</c:v>
                </c:pt>
                <c:pt idx="2114" formatCode="General">
                  <c:v>2.09</c:v>
                </c:pt>
                <c:pt idx="2115" formatCode="General">
                  <c:v>2.0699999999999998</c:v>
                </c:pt>
                <c:pt idx="2116" formatCode="General">
                  <c:v>2.08</c:v>
                </c:pt>
                <c:pt idx="2117" formatCode="General">
                  <c:v>2.0699999999999998</c:v>
                </c:pt>
                <c:pt idx="2118" formatCode="General">
                  <c:v>2</c:v>
                </c:pt>
                <c:pt idx="2119" formatCode="General">
                  <c:v>2.02</c:v>
                </c:pt>
                <c:pt idx="2120" formatCode="General">
                  <c:v>2.02</c:v>
                </c:pt>
                <c:pt idx="2121" formatCode="General">
                  <c:v>2.0499999999999998</c:v>
                </c:pt>
                <c:pt idx="2122" formatCode="General">
                  <c:v>2.17</c:v>
                </c:pt>
                <c:pt idx="2123" formatCode="General">
                  <c:v>2.2400000000000002</c:v>
                </c:pt>
                <c:pt idx="2124" formatCode="General">
                  <c:v>2.1800000000000002</c:v>
                </c:pt>
                <c:pt idx="2125" formatCode="General">
                  <c:v>2.2200000000000002</c:v>
                </c:pt>
                <c:pt idx="2126" formatCode="General">
                  <c:v>2.21</c:v>
                </c:pt>
                <c:pt idx="2127" formatCode="General">
                  <c:v>2.23</c:v>
                </c:pt>
                <c:pt idx="2128" formatCode="General">
                  <c:v>2.2599999999999998</c:v>
                </c:pt>
                <c:pt idx="2129" formatCode="General">
                  <c:v>2.2999999999999998</c:v>
                </c:pt>
                <c:pt idx="2130" formatCode="General">
                  <c:v>2.31</c:v>
                </c:pt>
                <c:pt idx="2131" formatCode="General">
                  <c:v>2.2200000000000002</c:v>
                </c:pt>
                <c:pt idx="2132" formatCode="General">
                  <c:v>2.23</c:v>
                </c:pt>
                <c:pt idx="2133" formatCode="General">
                  <c:v>2.29</c:v>
                </c:pt>
                <c:pt idx="2134" formatCode="General">
                  <c:v>2.2999999999999998</c:v>
                </c:pt>
                <c:pt idx="2135" formatCode="General">
                  <c:v>2.27</c:v>
                </c:pt>
                <c:pt idx="2136" formatCode="General">
                  <c:v>2.31</c:v>
                </c:pt>
                <c:pt idx="2137" formatCode="General">
                  <c:v>2.35</c:v>
                </c:pt>
                <c:pt idx="2138" formatCode="General">
                  <c:v>2.34</c:v>
                </c:pt>
                <c:pt idx="2139" formatCode="General">
                  <c:v>2.34</c:v>
                </c:pt>
                <c:pt idx="2140" formatCode="General">
                  <c:v>2.35</c:v>
                </c:pt>
                <c:pt idx="2141" formatCode="General">
                  <c:v>2.42</c:v>
                </c:pt>
                <c:pt idx="2142" formatCode="General">
                  <c:v>2.44</c:v>
                </c:pt>
                <c:pt idx="2143" formatCode="General">
                  <c:v>2.39</c:v>
                </c:pt>
                <c:pt idx="2144" formatCode="General">
                  <c:v>2.34</c:v>
                </c:pt>
                <c:pt idx="2145">
                  <c:v>2.42</c:v>
                </c:pt>
                <c:pt idx="2146" formatCode="General">
                  <c:v>2.39</c:v>
                </c:pt>
                <c:pt idx="2147" formatCode="General">
                  <c:v>2.38</c:v>
                </c:pt>
                <c:pt idx="2148" formatCode="General">
                  <c:v>2.37</c:v>
                </c:pt>
                <c:pt idx="2149" formatCode="General">
                  <c:v>2.38</c:v>
                </c:pt>
                <c:pt idx="2150" formatCode="General">
                  <c:v>2.42</c:v>
                </c:pt>
                <c:pt idx="2151" formatCode="General">
                  <c:v>2.5099999999999998</c:v>
                </c:pt>
                <c:pt idx="2152" formatCode="General">
                  <c:v>2.52</c:v>
                </c:pt>
                <c:pt idx="2153" formatCode="General">
                  <c:v>2.41</c:v>
                </c:pt>
                <c:pt idx="2154" formatCode="General">
                  <c:v>2.41</c:v>
                </c:pt>
                <c:pt idx="2155" formatCode="General">
                  <c:v>2.4500000000000002</c:v>
                </c:pt>
                <c:pt idx="2156" formatCode="General">
                  <c:v>2.4300000000000002</c:v>
                </c:pt>
                <c:pt idx="2157" formatCode="General">
                  <c:v>2.36</c:v>
                </c:pt>
                <c:pt idx="2158" formatCode="General">
                  <c:v>2.2999999999999998</c:v>
                </c:pt>
                <c:pt idx="2159" formatCode="General">
                  <c:v>2.29</c:v>
                </c:pt>
                <c:pt idx="2160" formatCode="General">
                  <c:v>2.31</c:v>
                </c:pt>
                <c:pt idx="2161" formatCode="General">
                  <c:v>2.33</c:v>
                </c:pt>
                <c:pt idx="2162" formatCode="General">
                  <c:v>2.2799999999999998</c:v>
                </c:pt>
                <c:pt idx="2163" formatCode="General">
                  <c:v>2.17</c:v>
                </c:pt>
                <c:pt idx="2164" formatCode="General">
                  <c:v>2.17</c:v>
                </c:pt>
                <c:pt idx="2165" formatCode="General">
                  <c:v>2.1800000000000002</c:v>
                </c:pt>
                <c:pt idx="2166" formatCode="General">
                  <c:v>2.21</c:v>
                </c:pt>
                <c:pt idx="2167" formatCode="General">
                  <c:v>2.2200000000000002</c:v>
                </c:pt>
                <c:pt idx="2168" formatCode="General">
                  <c:v>2.2200000000000002</c:v>
                </c:pt>
                <c:pt idx="2169" formatCode="General">
                  <c:v>2.2200000000000002</c:v>
                </c:pt>
                <c:pt idx="2170" formatCode="General">
                  <c:v>2.25</c:v>
                </c:pt>
                <c:pt idx="2171" formatCode="General">
                  <c:v>2.2999999999999998</c:v>
                </c:pt>
                <c:pt idx="2172" formatCode="General">
                  <c:v>2.2999999999999998</c:v>
                </c:pt>
                <c:pt idx="2173" formatCode="General">
                  <c:v>2.33</c:v>
                </c:pt>
                <c:pt idx="2174" formatCode="General">
                  <c:v>2.3199999999999998</c:v>
                </c:pt>
                <c:pt idx="2175" formatCode="General">
                  <c:v>2.27</c:v>
                </c:pt>
                <c:pt idx="2176" formatCode="General">
                  <c:v>2.29</c:v>
                </c:pt>
                <c:pt idx="2177" formatCode="General">
                  <c:v>2.25</c:v>
                </c:pt>
                <c:pt idx="2178" formatCode="General">
                  <c:v>2.27</c:v>
                </c:pt>
                <c:pt idx="2179" formatCode="General">
                  <c:v>2.21</c:v>
                </c:pt>
                <c:pt idx="2180" formatCode="General">
                  <c:v>2.1800000000000002</c:v>
                </c:pt>
                <c:pt idx="2181" formatCode="General">
                  <c:v>2.0699999999999998</c:v>
                </c:pt>
                <c:pt idx="2182" formatCode="General">
                  <c:v>2.0699999999999998</c:v>
                </c:pt>
                <c:pt idx="2183" formatCode="General">
                  <c:v>2.11</c:v>
                </c:pt>
                <c:pt idx="2184" formatCode="General">
                  <c:v>2.15</c:v>
                </c:pt>
                <c:pt idx="2185" formatCode="General">
                  <c:v>2.17</c:v>
                </c:pt>
                <c:pt idx="2186" formatCode="General">
                  <c:v>2.15</c:v>
                </c:pt>
                <c:pt idx="2187" formatCode="General">
                  <c:v>2.1</c:v>
                </c:pt>
                <c:pt idx="2188" formatCode="General">
                  <c:v>2.11</c:v>
                </c:pt>
                <c:pt idx="2189" formatCode="General">
                  <c:v>2.14</c:v>
                </c:pt>
                <c:pt idx="2190" formatCode="General">
                  <c:v>2.15</c:v>
                </c:pt>
                <c:pt idx="2191" formatCode="General">
                  <c:v>2.17</c:v>
                </c:pt>
                <c:pt idx="2192" formatCode="General">
                  <c:v>2.15</c:v>
                </c:pt>
                <c:pt idx="2193" formatCode="General">
                  <c:v>2.14</c:v>
                </c:pt>
                <c:pt idx="2194" formatCode="General">
                  <c:v>2.16</c:v>
                </c:pt>
                <c:pt idx="2195" formatCode="General">
                  <c:v>2.17</c:v>
                </c:pt>
                <c:pt idx="2196" formatCode="General">
                  <c:v>2.19</c:v>
                </c:pt>
                <c:pt idx="2197" formatCode="General">
                  <c:v>2.19</c:v>
                </c:pt>
                <c:pt idx="2198" formatCode="General">
                  <c:v>2.19</c:v>
                </c:pt>
                <c:pt idx="2199" formatCode="General">
                  <c:v>2.1800000000000002</c:v>
                </c:pt>
                <c:pt idx="2200" formatCode="General">
                  <c:v>2.2000000000000002</c:v>
                </c:pt>
                <c:pt idx="2201" formatCode="General">
                  <c:v>2.2400000000000002</c:v>
                </c:pt>
                <c:pt idx="2202" formatCode="General">
                  <c:v>2.2400000000000002</c:v>
                </c:pt>
                <c:pt idx="2203" formatCode="General">
                  <c:v>2.25</c:v>
                </c:pt>
                <c:pt idx="2204" formatCode="General">
                  <c:v>2.25</c:v>
                </c:pt>
                <c:pt idx="2205" formatCode="General">
                  <c:v>2.21</c:v>
                </c:pt>
                <c:pt idx="2206" formatCode="General">
                  <c:v>2.1800000000000002</c:v>
                </c:pt>
                <c:pt idx="2207" formatCode="General">
                  <c:v>2.1800000000000002</c:v>
                </c:pt>
                <c:pt idx="2208" formatCode="General">
                  <c:v>2.19</c:v>
                </c:pt>
                <c:pt idx="2209" formatCode="General">
                  <c:v>2.12</c:v>
                </c:pt>
                <c:pt idx="2210" formatCode="General">
                  <c:v>2.1</c:v>
                </c:pt>
                <c:pt idx="2211" formatCode="General">
                  <c:v>2.12</c:v>
                </c:pt>
                <c:pt idx="2212" formatCode="General">
                  <c:v>2.1</c:v>
                </c:pt>
                <c:pt idx="2213" formatCode="General">
                  <c:v>2.1</c:v>
                </c:pt>
                <c:pt idx="2214" formatCode="General">
                  <c:v>2.09</c:v>
                </c:pt>
                <c:pt idx="2215" formatCode="General">
                  <c:v>2.09</c:v>
                </c:pt>
                <c:pt idx="2216" formatCode="General">
                  <c:v>2.09</c:v>
                </c:pt>
                <c:pt idx="2217" formatCode="General">
                  <c:v>2.09</c:v>
                </c:pt>
                <c:pt idx="2218" formatCode="General">
                  <c:v>2.08</c:v>
                </c:pt>
                <c:pt idx="2219" formatCode="General">
                  <c:v>2</c:v>
                </c:pt>
                <c:pt idx="2220" formatCode="General">
                  <c:v>1.98</c:v>
                </c:pt>
                <c:pt idx="2221" formatCode="General">
                  <c:v>1.99</c:v>
                </c:pt>
                <c:pt idx="2222" formatCode="General">
                  <c:v>2.02</c:v>
                </c:pt>
                <c:pt idx="2223" formatCode="General">
                  <c:v>2.09</c:v>
                </c:pt>
                <c:pt idx="2224" formatCode="General">
                  <c:v>2.17</c:v>
                </c:pt>
                <c:pt idx="2225" formatCode="General">
                  <c:v>2.2200000000000002</c:v>
                </c:pt>
                <c:pt idx="2226" formatCode="General">
                  <c:v>2.29</c:v>
                </c:pt>
                <c:pt idx="2227" formatCode="General">
                  <c:v>2.2999999999999998</c:v>
                </c:pt>
                <c:pt idx="2228" formatCode="General">
                  <c:v>2.35</c:v>
                </c:pt>
                <c:pt idx="2229" formatCode="General">
                  <c:v>2.3199999999999998</c:v>
                </c:pt>
                <c:pt idx="2230" formatCode="General">
                  <c:v>2.34</c:v>
                </c:pt>
                <c:pt idx="2231" formatCode="General">
                  <c:v>2.35</c:v>
                </c:pt>
                <c:pt idx="2232" formatCode="General">
                  <c:v>2.33</c:v>
                </c:pt>
                <c:pt idx="2233" formatCode="General">
                  <c:v>2.2799999999999998</c:v>
                </c:pt>
                <c:pt idx="2234" formatCode="General">
                  <c:v>2.2200000000000002</c:v>
                </c:pt>
                <c:pt idx="2235" formatCode="General">
                  <c:v>2.2200000000000002</c:v>
                </c:pt>
                <c:pt idx="2236" formatCode="General">
                  <c:v>2.2599999999999998</c:v>
                </c:pt>
                <c:pt idx="2237" formatCode="General">
                  <c:v>2.2599999999999998</c:v>
                </c:pt>
                <c:pt idx="2238" formatCode="General">
                  <c:v>2.31</c:v>
                </c:pt>
                <c:pt idx="2239" formatCode="General">
                  <c:v>2.34</c:v>
                </c:pt>
                <c:pt idx="2240" formatCode="General">
                  <c:v>2.4300000000000002</c:v>
                </c:pt>
                <c:pt idx="2241" formatCode="General">
                  <c:v>2.4300000000000002</c:v>
                </c:pt>
                <c:pt idx="2242" formatCode="General">
                  <c:v>2.39</c:v>
                </c:pt>
                <c:pt idx="2243" formatCode="General">
                  <c:v>2.44</c:v>
                </c:pt>
                <c:pt idx="2244" formatCode="General">
                  <c:v>2.44</c:v>
                </c:pt>
                <c:pt idx="2245" formatCode="General">
                  <c:v>2.37</c:v>
                </c:pt>
                <c:pt idx="2246" formatCode="General">
                  <c:v>2.36</c:v>
                </c:pt>
                <c:pt idx="2247" formatCode="General">
                  <c:v>2.2999999999999998</c:v>
                </c:pt>
                <c:pt idx="2248" formatCode="General">
                  <c:v>2.2999999999999998</c:v>
                </c:pt>
                <c:pt idx="2249" formatCode="General">
                  <c:v>2.4</c:v>
                </c:pt>
                <c:pt idx="2250" formatCode="General">
                  <c:v>2.37</c:v>
                </c:pt>
                <c:pt idx="2251" formatCode="General">
                  <c:v>2.36</c:v>
                </c:pt>
                <c:pt idx="2252" formatCode="General">
                  <c:v>2.39</c:v>
                </c:pt>
                <c:pt idx="2253" formatCode="General">
                  <c:v>2.42</c:v>
                </c:pt>
                <c:pt idx="2254" formatCode="General">
                  <c:v>2.4700000000000002</c:v>
                </c:pt>
                <c:pt idx="2255" formatCode="General">
                  <c:v>2.5299999999999998</c:v>
                </c:pt>
                <c:pt idx="2256" formatCode="General">
                  <c:v>2.5499999999999998</c:v>
                </c:pt>
                <c:pt idx="2257" formatCode="General">
                  <c:v>2.72</c:v>
                </c:pt>
                <c:pt idx="2258" formatCode="General">
                  <c:v>2.65</c:v>
                </c:pt>
                <c:pt idx="2259" formatCode="General">
                  <c:v>2.57</c:v>
                </c:pt>
                <c:pt idx="2260" formatCode="General">
                  <c:v>2.5499999999999998</c:v>
                </c:pt>
                <c:pt idx="2261" formatCode="General">
                  <c:v>2.5499999999999998</c:v>
                </c:pt>
                <c:pt idx="2262" formatCode="General">
                  <c:v>2.61</c:v>
                </c:pt>
                <c:pt idx="2263" formatCode="General">
                  <c:v>2.67</c:v>
                </c:pt>
                <c:pt idx="2264" formatCode="General">
                  <c:v>2.84</c:v>
                </c:pt>
                <c:pt idx="2265" formatCode="General">
                  <c:v>2.77</c:v>
                </c:pt>
                <c:pt idx="2266" formatCode="General">
                  <c:v>2.77</c:v>
                </c:pt>
                <c:pt idx="2267" formatCode="General">
                  <c:v>2.66</c:v>
                </c:pt>
                <c:pt idx="2268" formatCode="General">
                  <c:v>2.69</c:v>
                </c:pt>
                <c:pt idx="2269" formatCode="General">
                  <c:v>2.72</c:v>
                </c:pt>
                <c:pt idx="2270" formatCode="General">
                  <c:v>2.74</c:v>
                </c:pt>
                <c:pt idx="2271" formatCode="General">
                  <c:v>2.76</c:v>
                </c:pt>
                <c:pt idx="2272" formatCode="General">
                  <c:v>2.76</c:v>
                </c:pt>
                <c:pt idx="2273" formatCode="General">
                  <c:v>2.69</c:v>
                </c:pt>
                <c:pt idx="2274" formatCode="General">
                  <c:v>2.65</c:v>
                </c:pt>
                <c:pt idx="2275" formatCode="General">
                  <c:v>2.64</c:v>
                </c:pt>
                <c:pt idx="2276" formatCode="General">
                  <c:v>2.62</c:v>
                </c:pt>
                <c:pt idx="2277" formatCode="General">
                  <c:v>2.64</c:v>
                </c:pt>
                <c:pt idx="2278" formatCode="General">
                  <c:v>2.62</c:v>
                </c:pt>
                <c:pt idx="2279" formatCode="General">
                  <c:v>2.7</c:v>
                </c:pt>
                <c:pt idx="2280" formatCode="General">
                  <c:v>2.71</c:v>
                </c:pt>
                <c:pt idx="2281" formatCode="General">
                  <c:v>2.7</c:v>
                </c:pt>
                <c:pt idx="2282" formatCode="General">
                  <c:v>2.72</c:v>
                </c:pt>
                <c:pt idx="2283" formatCode="General">
                  <c:v>2.71</c:v>
                </c:pt>
                <c:pt idx="2284" formatCode="General">
                  <c:v>2.74</c:v>
                </c:pt>
                <c:pt idx="2285" formatCode="General">
                  <c:v>2.73</c:v>
                </c:pt>
                <c:pt idx="2286" formatCode="General">
                  <c:v>2.71</c:v>
                </c:pt>
                <c:pt idx="2287" formatCode="General">
                  <c:v>2.72</c:v>
                </c:pt>
                <c:pt idx="2288" formatCode="General">
                  <c:v>2.67</c:v>
                </c:pt>
                <c:pt idx="2289" formatCode="General">
                  <c:v>2.63</c:v>
                </c:pt>
                <c:pt idx="2290" formatCode="General">
                  <c:v>2.64</c:v>
                </c:pt>
                <c:pt idx="2291" formatCode="General">
                  <c:v>2.58</c:v>
                </c:pt>
                <c:pt idx="2292" formatCode="General">
                  <c:v>2.68</c:v>
                </c:pt>
                <c:pt idx="2293" formatCode="General">
                  <c:v>2.69</c:v>
                </c:pt>
                <c:pt idx="2294" formatCode="General">
                  <c:v>2.68</c:v>
                </c:pt>
                <c:pt idx="2295" formatCode="General">
                  <c:v>2.69</c:v>
                </c:pt>
                <c:pt idx="2296" formatCode="General">
                  <c:v>2.71</c:v>
                </c:pt>
                <c:pt idx="2297" formatCode="General">
                  <c:v>2.69</c:v>
                </c:pt>
                <c:pt idx="2298" formatCode="General">
                  <c:v>2.71</c:v>
                </c:pt>
                <c:pt idx="2299" formatCode="General">
                  <c:v>2.72</c:v>
                </c:pt>
                <c:pt idx="2300" formatCode="General">
                  <c:v>2.74</c:v>
                </c:pt>
                <c:pt idx="2301" formatCode="General">
                  <c:v>2.74</c:v>
                </c:pt>
                <c:pt idx="2302" formatCode="General">
                  <c:v>2.75</c:v>
                </c:pt>
                <c:pt idx="2303" formatCode="General">
                  <c:v>2.76</c:v>
                </c:pt>
                <c:pt idx="2304" formatCode="General">
                  <c:v>2.78</c:v>
                </c:pt>
                <c:pt idx="2305" formatCode="General">
                  <c:v>2.77</c:v>
                </c:pt>
                <c:pt idx="2306" formatCode="General">
                  <c:v>2.77</c:v>
                </c:pt>
                <c:pt idx="2307" formatCode="General">
                  <c:v>2.85</c:v>
                </c:pt>
                <c:pt idx="2308" formatCode="General">
                  <c:v>2.9</c:v>
                </c:pt>
                <c:pt idx="2309" formatCode="General">
                  <c:v>3.08</c:v>
                </c:pt>
                <c:pt idx="2310" formatCode="General">
                  <c:v>3.07</c:v>
                </c:pt>
                <c:pt idx="2311" formatCode="General">
                  <c:v>3.15</c:v>
                </c:pt>
                <c:pt idx="2312" formatCode="General">
                  <c:v>3.22</c:v>
                </c:pt>
                <c:pt idx="2313" formatCode="General">
                  <c:v>3.22</c:v>
                </c:pt>
                <c:pt idx="2314" formatCode="General">
                  <c:v>3.1</c:v>
                </c:pt>
                <c:pt idx="2315" formatCode="General">
                  <c:v>3.06</c:v>
                </c:pt>
                <c:pt idx="2316" formatCode="General">
                  <c:v>2.97</c:v>
                </c:pt>
                <c:pt idx="2317" formatCode="General">
                  <c:v>2.85</c:v>
                </c:pt>
                <c:pt idx="2318" formatCode="General">
                  <c:v>2.89</c:v>
                </c:pt>
                <c:pt idx="2319" formatCode="General">
                  <c:v>2.91</c:v>
                </c:pt>
                <c:pt idx="2320" formatCode="General">
                  <c:v>2.91</c:v>
                </c:pt>
                <c:pt idx="2321" formatCode="General">
                  <c:v>2.92</c:v>
                </c:pt>
                <c:pt idx="2322" formatCode="General">
                  <c:v>2.97</c:v>
                </c:pt>
                <c:pt idx="2323" formatCode="General">
                  <c:v>2.89</c:v>
                </c:pt>
                <c:pt idx="2324" formatCode="General">
                  <c:v>2.89</c:v>
                </c:pt>
                <c:pt idx="2325" formatCode="General">
                  <c:v>2.89</c:v>
                </c:pt>
                <c:pt idx="2326" formatCode="General">
                  <c:v>2.88</c:v>
                </c:pt>
                <c:pt idx="2327" formatCode="General">
                  <c:v>2.83</c:v>
                </c:pt>
                <c:pt idx="2328" formatCode="General">
                  <c:v>2.82</c:v>
                </c:pt>
                <c:pt idx="2329" formatCode="General">
                  <c:v>2.69</c:v>
                </c:pt>
                <c:pt idx="2330" formatCode="General">
                  <c:v>2.73</c:v>
                </c:pt>
                <c:pt idx="2331" formatCode="General">
                  <c:v>2.82</c:v>
                </c:pt>
                <c:pt idx="2332" formatCode="General">
                  <c:v>2.84</c:v>
                </c:pt>
                <c:pt idx="2333" formatCode="General">
                  <c:v>2.87</c:v>
                </c:pt>
                <c:pt idx="2334" formatCode="General">
                  <c:v>2.83</c:v>
                </c:pt>
                <c:pt idx="2335" formatCode="General">
                  <c:v>2.87</c:v>
                </c:pt>
                <c:pt idx="2336" formatCode="General">
                  <c:v>2.89</c:v>
                </c:pt>
                <c:pt idx="2337" formatCode="General">
                  <c:v>2.81</c:v>
                </c:pt>
                <c:pt idx="2338" formatCode="General">
                  <c:v>2.82</c:v>
                </c:pt>
                <c:pt idx="2339" formatCode="General">
                  <c:v>2.84</c:v>
                </c:pt>
                <c:pt idx="2340" formatCode="General">
                  <c:v>2.85</c:v>
                </c:pt>
                <c:pt idx="2341" formatCode="General">
                  <c:v>2.86</c:v>
                </c:pt>
                <c:pt idx="2342" formatCode="General">
                  <c:v>2.83</c:v>
                </c:pt>
                <c:pt idx="2343" formatCode="General">
                  <c:v>2.9</c:v>
                </c:pt>
                <c:pt idx="2344" formatCode="General">
                  <c:v>2.86</c:v>
                </c:pt>
                <c:pt idx="2345" formatCode="General">
                  <c:v>2.87</c:v>
                </c:pt>
                <c:pt idx="2346" formatCode="General">
                  <c:v>2.88</c:v>
                </c:pt>
                <c:pt idx="2347" formatCode="General">
                  <c:v>2.87</c:v>
                </c:pt>
                <c:pt idx="2348" formatCode="General">
                  <c:v>2.83</c:v>
                </c:pt>
                <c:pt idx="2349" formatCode="General">
                  <c:v>2.83</c:v>
                </c:pt>
                <c:pt idx="2350" formatCode="General">
                  <c:v>2.83</c:v>
                </c:pt>
                <c:pt idx="2351" formatCode="General">
                  <c:v>2.82</c:v>
                </c:pt>
                <c:pt idx="2352" formatCode="General">
                  <c:v>2.85</c:v>
                </c:pt>
                <c:pt idx="2353" formatCode="General">
                  <c:v>2.84</c:v>
                </c:pt>
                <c:pt idx="2354" formatCode="General">
                  <c:v>2.84</c:v>
                </c:pt>
                <c:pt idx="2355" formatCode="General">
                  <c:v>2.81</c:v>
                </c:pt>
                <c:pt idx="2356" formatCode="General">
                  <c:v>2.76</c:v>
                </c:pt>
                <c:pt idx="2357" formatCode="General">
                  <c:v>2.77</c:v>
                </c:pt>
                <c:pt idx="2358" formatCode="General">
                  <c:v>2.79</c:v>
                </c:pt>
                <c:pt idx="2359" formatCode="General">
                  <c:v>2.78</c:v>
                </c:pt>
                <c:pt idx="2360" formatCode="General">
                  <c:v>2.78</c:v>
                </c:pt>
                <c:pt idx="2361" formatCode="General">
                  <c:v>2.8</c:v>
                </c:pt>
                <c:pt idx="2362" formatCode="General">
                  <c:v>2.85</c:v>
                </c:pt>
                <c:pt idx="2363" formatCode="General">
                  <c:v>2.87</c:v>
                </c:pt>
                <c:pt idx="2364" formatCode="General">
                  <c:v>2.86</c:v>
                </c:pt>
                <c:pt idx="2365" formatCode="General">
                  <c:v>2.82</c:v>
                </c:pt>
                <c:pt idx="2366" formatCode="General">
                  <c:v>2.81</c:v>
                </c:pt>
                <c:pt idx="2367" formatCode="General">
                  <c:v>2.77</c:v>
                </c:pt>
                <c:pt idx="2368" formatCode="General">
                  <c:v>2.77</c:v>
                </c:pt>
                <c:pt idx="2369" formatCode="General">
                  <c:v>2.8</c:v>
                </c:pt>
                <c:pt idx="2370" formatCode="General">
                  <c:v>2.83</c:v>
                </c:pt>
                <c:pt idx="2371" formatCode="General">
                  <c:v>2.84</c:v>
                </c:pt>
                <c:pt idx="2372" formatCode="General">
                  <c:v>2.87</c:v>
                </c:pt>
                <c:pt idx="2373" formatCode="General">
                  <c:v>2.86</c:v>
                </c:pt>
                <c:pt idx="2374" formatCode="General">
                  <c:v>2.83</c:v>
                </c:pt>
                <c:pt idx="2375" formatCode="General">
                  <c:v>2.82</c:v>
                </c:pt>
                <c:pt idx="2376" formatCode="General">
                  <c:v>2.79</c:v>
                </c:pt>
                <c:pt idx="2377" formatCode="General">
                  <c:v>2.79</c:v>
                </c:pt>
                <c:pt idx="2378" formatCode="General">
                  <c:v>2.79</c:v>
                </c:pt>
                <c:pt idx="2379" formatCode="General">
                  <c:v>2.8</c:v>
                </c:pt>
                <c:pt idx="2380" formatCode="General">
                  <c:v>2.83</c:v>
                </c:pt>
                <c:pt idx="2381" formatCode="General">
                  <c:v>2.84</c:v>
                </c:pt>
                <c:pt idx="2382" formatCode="General">
                  <c:v>2.9</c:v>
                </c:pt>
                <c:pt idx="2383" formatCode="General">
                  <c:v>2.94</c:v>
                </c:pt>
                <c:pt idx="2384" formatCode="General">
                  <c:v>2.93</c:v>
                </c:pt>
                <c:pt idx="2385" formatCode="General">
                  <c:v>2.93</c:v>
                </c:pt>
                <c:pt idx="2386" formatCode="General">
                  <c:v>3.01</c:v>
                </c:pt>
                <c:pt idx="2387" formatCode="General">
                  <c:v>3.02</c:v>
                </c:pt>
                <c:pt idx="2388" formatCode="General">
                  <c:v>3.01</c:v>
                </c:pt>
                <c:pt idx="2389" formatCode="General">
                  <c:v>3.02</c:v>
                </c:pt>
                <c:pt idx="2390" formatCode="General">
                  <c:v>3.05</c:v>
                </c:pt>
                <c:pt idx="2391" formatCode="General">
                  <c:v>3.08</c:v>
                </c:pt>
                <c:pt idx="2392" formatCode="General">
                  <c:v>3.07</c:v>
                </c:pt>
                <c:pt idx="2393" formatCode="General">
                  <c:v>3.05</c:v>
                </c:pt>
                <c:pt idx="2394" formatCode="General">
                  <c:v>3.04</c:v>
                </c:pt>
                <c:pt idx="2395" formatCode="General">
                  <c:v>3.05</c:v>
                </c:pt>
                <c:pt idx="2396" formatCode="General">
                  <c:v>3.07</c:v>
                </c:pt>
                <c:pt idx="2397" formatCode="General">
                  <c:v>2.577</c:v>
                </c:pt>
                <c:pt idx="2398" formatCode="General">
                  <c:v>2.6349999999999998</c:v>
                </c:pt>
                <c:pt idx="2399" formatCode="General">
                  <c:v>2.637</c:v>
                </c:pt>
                <c:pt idx="2400" formatCode="General">
                  <c:v>2.61</c:v>
                </c:pt>
                <c:pt idx="2401" formatCode="General">
                  <c:v>2.5869999999999997</c:v>
                </c:pt>
                <c:pt idx="2402" formatCode="General">
                  <c:v>2.5529999999999999</c:v>
                </c:pt>
                <c:pt idx="2403" formatCode="General">
                  <c:v>2.5819999999999999</c:v>
                </c:pt>
                <c:pt idx="2404" formatCode="General">
                  <c:v>2.5949999999999998</c:v>
                </c:pt>
                <c:pt idx="2405" formatCode="General">
                  <c:v>2.645</c:v>
                </c:pt>
                <c:pt idx="2406" formatCode="General">
                  <c:v>2.6219999999999999</c:v>
                </c:pt>
                <c:pt idx="2407" formatCode="General">
                  <c:v>2.68</c:v>
                </c:pt>
                <c:pt idx="2408" formatCode="General">
                  <c:v>2.7480000000000002</c:v>
                </c:pt>
                <c:pt idx="2409" formatCode="General">
                  <c:v>2.891</c:v>
                </c:pt>
                <c:pt idx="2410" formatCode="General">
                  <c:v>2.907</c:v>
                </c:pt>
                <c:pt idx="2411" formatCode="General">
                  <c:v>2.9359999999999999</c:v>
                </c:pt>
                <c:pt idx="2412" formatCode="General">
                  <c:v>2.9239999999999999</c:v>
                </c:pt>
                <c:pt idx="2413" formatCode="General">
                  <c:v>2.9279999999999999</c:v>
                </c:pt>
                <c:pt idx="2414" formatCode="General">
                  <c:v>2.9830000000000001</c:v>
                </c:pt>
                <c:pt idx="2415" formatCode="General">
                  <c:v>3.0070000000000001</c:v>
                </c:pt>
                <c:pt idx="2416" formatCode="General">
                  <c:v>3.0339999999999998</c:v>
                </c:pt>
                <c:pt idx="2417" formatCode="General">
                  <c:v>3.02</c:v>
                </c:pt>
                <c:pt idx="2418" formatCode="General">
                  <c:v>3.044</c:v>
                </c:pt>
                <c:pt idx="2419" formatCode="General">
                  <c:v>3.18</c:v>
                </c:pt>
                <c:pt idx="2420" formatCode="General">
                  <c:v>3.2029999999999998</c:v>
                </c:pt>
                <c:pt idx="2421" formatCode="General">
                  <c:v>3.1840000000000002</c:v>
                </c:pt>
                <c:pt idx="2422" formatCode="General">
                  <c:v>3.1659999999999999</c:v>
                </c:pt>
                <c:pt idx="2423" formatCode="General">
                  <c:v>3.18</c:v>
                </c:pt>
                <c:pt idx="2424" formatCode="General">
                  <c:v>3.2250000000000001</c:v>
                </c:pt>
                <c:pt idx="2425" formatCode="General">
                  <c:v>3.222</c:v>
                </c:pt>
                <c:pt idx="2426" formatCode="General">
                  <c:v>3.1869999999999998</c:v>
                </c:pt>
                <c:pt idx="2427" formatCode="General">
                  <c:v>3.2240000000000002</c:v>
                </c:pt>
                <c:pt idx="2428" formatCode="General">
                  <c:v>3.2640000000000002</c:v>
                </c:pt>
                <c:pt idx="2429" formatCode="General">
                  <c:v>3.2560000000000002</c:v>
                </c:pt>
                <c:pt idx="2430" formatCode="General">
                  <c:v>3.234</c:v>
                </c:pt>
                <c:pt idx="2431" formatCode="General">
                  <c:v>3.1619999999999999</c:v>
                </c:pt>
                <c:pt idx="2432" formatCode="General">
                  <c:v>3.1709999999999998</c:v>
                </c:pt>
                <c:pt idx="2433" formatCode="General">
                  <c:v>3.2280000000000002</c:v>
                </c:pt>
                <c:pt idx="2434" formatCode="General">
                  <c:v>3.25</c:v>
                </c:pt>
                <c:pt idx="2435" formatCode="General">
                  <c:v>3.2989999999999999</c:v>
                </c:pt>
                <c:pt idx="2436" formatCode="General">
                  <c:v>3.399</c:v>
                </c:pt>
                <c:pt idx="2437" formatCode="General">
                  <c:v>3.4279999999999999</c:v>
                </c:pt>
                <c:pt idx="2438" formatCode="General">
                  <c:v>3.4550000000000001</c:v>
                </c:pt>
                <c:pt idx="2439" formatCode="General">
                  <c:v>3.6019999999999999</c:v>
                </c:pt>
                <c:pt idx="2440" formatCode="General">
                  <c:v>3.6970000000000001</c:v>
                </c:pt>
                <c:pt idx="2441" formatCode="General">
                  <c:v>3.85</c:v>
                </c:pt>
                <c:pt idx="2442" formatCode="General">
                  <c:v>4.0640000000000001</c:v>
                </c:pt>
                <c:pt idx="2443" formatCode="General">
                  <c:v>4.0709999999999997</c:v>
                </c:pt>
                <c:pt idx="2444" formatCode="General">
                  <c:v>4.2679999999999998</c:v>
                </c:pt>
                <c:pt idx="2445" formatCode="General">
                  <c:v>4.4770000000000003</c:v>
                </c:pt>
                <c:pt idx="2446" formatCode="General">
                  <c:v>4.4039999999999999</c:v>
                </c:pt>
                <c:pt idx="2447" formatCode="General">
                  <c:v>4.3170000000000002</c:v>
                </c:pt>
                <c:pt idx="2448" formatCode="General">
                  <c:v>4.1289999999999996</c:v>
                </c:pt>
                <c:pt idx="2449" formatCode="General">
                  <c:v>4.1950000000000003</c:v>
                </c:pt>
                <c:pt idx="2450" formatCode="General">
                  <c:v>4.173</c:v>
                </c:pt>
                <c:pt idx="2451" formatCode="General">
                  <c:v>4.4800000000000004</c:v>
                </c:pt>
                <c:pt idx="2452" formatCode="General">
                  <c:v>4.57</c:v>
                </c:pt>
                <c:pt idx="2453" formatCode="General">
                  <c:v>4.49</c:v>
                </c:pt>
                <c:pt idx="2454" formatCode="General">
                  <c:v>4.29</c:v>
                </c:pt>
                <c:pt idx="2455" formatCode="General">
                  <c:v>4.3600000000000003</c:v>
                </c:pt>
                <c:pt idx="2456" formatCode="General">
                  <c:v>4.3899999999999997</c:v>
                </c:pt>
                <c:pt idx="2457" formatCode="General">
                  <c:v>4.34</c:v>
                </c:pt>
                <c:pt idx="2458" formatCode="General">
                  <c:v>4.17</c:v>
                </c:pt>
                <c:pt idx="2459" formatCode="General">
                  <c:v>4.26</c:v>
                </c:pt>
                <c:pt idx="2460" formatCode="General">
                  <c:v>4.4400000000000004</c:v>
                </c:pt>
                <c:pt idx="2461" formatCode="General">
                  <c:v>4.57</c:v>
                </c:pt>
                <c:pt idx="2462" formatCode="General">
                  <c:v>4.4400000000000004</c:v>
                </c:pt>
                <c:pt idx="2463" formatCode="General">
                  <c:v>4.38</c:v>
                </c:pt>
                <c:pt idx="2464" formatCode="General">
                  <c:v>4.45</c:v>
                </c:pt>
                <c:pt idx="2465" formatCode="General">
                  <c:v>4.45</c:v>
                </c:pt>
                <c:pt idx="2466" formatCode="General">
                  <c:v>4.4400000000000004</c:v>
                </c:pt>
                <c:pt idx="2467" formatCode="General">
                  <c:v>4.4400000000000004</c:v>
                </c:pt>
                <c:pt idx="2468" formatCode="General">
                  <c:v>4.33</c:v>
                </c:pt>
                <c:pt idx="2469" formatCode="General">
                  <c:v>4.3</c:v>
                </c:pt>
                <c:pt idx="2470" formatCode="General">
                  <c:v>4.28</c:v>
                </c:pt>
                <c:pt idx="2471" formatCode="General">
                  <c:v>4.51</c:v>
                </c:pt>
                <c:pt idx="2472" formatCode="General">
                  <c:v>4.46</c:v>
                </c:pt>
                <c:pt idx="2473" formatCode="General">
                  <c:v>4.74</c:v>
                </c:pt>
                <c:pt idx="2474" formatCode="General">
                  <c:v>4.63</c:v>
                </c:pt>
                <c:pt idx="2475" formatCode="General">
                  <c:v>4.68</c:v>
                </c:pt>
                <c:pt idx="2476" formatCode="General">
                  <c:v>4.6900000000000004</c:v>
                </c:pt>
                <c:pt idx="2477" formatCode="General">
                  <c:v>4.7</c:v>
                </c:pt>
                <c:pt idx="2478" formatCode="General">
                  <c:v>4.6500000000000004</c:v>
                </c:pt>
                <c:pt idx="2479" formatCode="General">
                  <c:v>4.5999999999999996</c:v>
                </c:pt>
                <c:pt idx="2480" formatCode="General">
                  <c:v>4.58</c:v>
                </c:pt>
                <c:pt idx="2481" formatCode="General">
                  <c:v>4.6100000000000003</c:v>
                </c:pt>
                <c:pt idx="2482" formatCode="General">
                  <c:v>4.6900000000000004</c:v>
                </c:pt>
                <c:pt idx="2483" formatCode="General">
                  <c:v>4.8099999999999996</c:v>
                </c:pt>
                <c:pt idx="2484" formatCode="General">
                  <c:v>4.88</c:v>
                </c:pt>
                <c:pt idx="2485" formatCode="General">
                  <c:v>4.8099999999999996</c:v>
                </c:pt>
                <c:pt idx="2486" formatCode="General">
                  <c:v>4.68</c:v>
                </c:pt>
                <c:pt idx="2487" formatCode="General">
                  <c:v>4.7699999999999996</c:v>
                </c:pt>
                <c:pt idx="2488" formatCode="General">
                  <c:v>4.7699999999999996</c:v>
                </c:pt>
                <c:pt idx="2489" formatCode="General">
                  <c:v>4.6399999999999997</c:v>
                </c:pt>
                <c:pt idx="2490" formatCode="General">
                  <c:v>4.76</c:v>
                </c:pt>
                <c:pt idx="2491" formatCode="General">
                  <c:v>4.88</c:v>
                </c:pt>
                <c:pt idx="2492" formatCode="General">
                  <c:v>4.88</c:v>
                </c:pt>
                <c:pt idx="2493" formatCode="General">
                  <c:v>4.9000000000000004</c:v>
                </c:pt>
                <c:pt idx="2494" formatCode="General">
                  <c:v>4.92</c:v>
                </c:pt>
                <c:pt idx="2495" formatCode="General">
                  <c:v>4.91</c:v>
                </c:pt>
                <c:pt idx="2496" formatCode="General">
                  <c:v>4.79</c:v>
                </c:pt>
                <c:pt idx="2497" formatCode="General">
                  <c:v>4.75</c:v>
                </c:pt>
                <c:pt idx="2498" formatCode="General">
                  <c:v>4.6399999999999997</c:v>
                </c:pt>
                <c:pt idx="2499" formatCode="General">
                  <c:v>4.5599999999999996</c:v>
                </c:pt>
                <c:pt idx="2500" formatCode="General">
                  <c:v>4.67</c:v>
                </c:pt>
                <c:pt idx="2501" formatCode="General">
                  <c:v>4.75</c:v>
                </c:pt>
                <c:pt idx="2502" formatCode="General">
                  <c:v>4.88</c:v>
                </c:pt>
                <c:pt idx="2503" formatCode="General">
                  <c:v>4.9000000000000004</c:v>
                </c:pt>
                <c:pt idx="2504" formatCode="General">
                  <c:v>4.87</c:v>
                </c:pt>
                <c:pt idx="2505" formatCode="General">
                  <c:v>4.8099999999999996</c:v>
                </c:pt>
                <c:pt idx="2506" formatCode="General">
                  <c:v>4.8099999999999996</c:v>
                </c:pt>
                <c:pt idx="2507" formatCode="General">
                  <c:v>4.84</c:v>
                </c:pt>
                <c:pt idx="2508" formatCode="General">
                  <c:v>4.91</c:v>
                </c:pt>
                <c:pt idx="2509" formatCode="General">
                  <c:v>4.87</c:v>
                </c:pt>
                <c:pt idx="2510" formatCode="General">
                  <c:v>5.05</c:v>
                </c:pt>
                <c:pt idx="2511" formatCode="General">
                  <c:v>5.16</c:v>
                </c:pt>
                <c:pt idx="2512" formatCode="General">
                  <c:v>5.24</c:v>
                </c:pt>
                <c:pt idx="2513" formatCode="General">
                  <c:v>5.27</c:v>
                </c:pt>
                <c:pt idx="2514" formatCode="General">
                  <c:v>5.39</c:v>
                </c:pt>
                <c:pt idx="2515" formatCode="General">
                  <c:v>5.27</c:v>
                </c:pt>
                <c:pt idx="2516" formatCode="General">
                  <c:v>5.48</c:v>
                </c:pt>
                <c:pt idx="2517" formatCode="General">
                  <c:v>5.96</c:v>
                </c:pt>
                <c:pt idx="2518" formatCode="General">
                  <c:v>5.82</c:v>
                </c:pt>
                <c:pt idx="2519" formatCode="General">
                  <c:v>5.68</c:v>
                </c:pt>
                <c:pt idx="2520" formatCode="General">
                  <c:v>5.69</c:v>
                </c:pt>
                <c:pt idx="2521" formatCode="General">
                  <c:v>5.89</c:v>
                </c:pt>
                <c:pt idx="2522" formatCode="General">
                  <c:v>5.91</c:v>
                </c:pt>
                <c:pt idx="2523" formatCode="#,##0.00">
                  <c:v>5.74</c:v>
                </c:pt>
                <c:pt idx="2524" formatCode="#,##0.00">
                  <c:v>5.76</c:v>
                </c:pt>
                <c:pt idx="2525" formatCode="#,##0.00">
                  <c:v>5.99</c:v>
                </c:pt>
                <c:pt idx="2526" formatCode="#,##0.00">
                  <c:v>6.19</c:v>
                </c:pt>
                <c:pt idx="2527" formatCode="#,##0.00">
                  <c:v>6.37</c:v>
                </c:pt>
                <c:pt idx="2528" formatCode="#,##0.00">
                  <c:v>6.51</c:v>
                </c:pt>
                <c:pt idx="2529" formatCode="#,##0.00">
                  <c:v>6.4</c:v>
                </c:pt>
                <c:pt idx="2530" formatCode="#,##0.00">
                  <c:v>6.51</c:v>
                </c:pt>
                <c:pt idx="2531" formatCode="#,##0.00">
                  <c:v>6.32</c:v>
                </c:pt>
                <c:pt idx="2532" formatCode="#,##0.00">
                  <c:v>6.22</c:v>
                </c:pt>
                <c:pt idx="2533" formatCode="#,##0.00">
                  <c:v>5.9</c:v>
                </c:pt>
                <c:pt idx="2534" formatCode="#,##0.00">
                  <c:v>6.06</c:v>
                </c:pt>
                <c:pt idx="2535" formatCode="#,##0.00">
                  <c:v>5.99</c:v>
                </c:pt>
                <c:pt idx="2536" formatCode="#,##0.00">
                  <c:v>6.1</c:v>
                </c:pt>
                <c:pt idx="2537" formatCode="#,##0.00">
                  <c:v>6.49</c:v>
                </c:pt>
                <c:pt idx="2538" formatCode="#,##0.00">
                  <c:v>6.53</c:v>
                </c:pt>
                <c:pt idx="2539" formatCode="#,##0.00">
                  <c:v>6.79</c:v>
                </c:pt>
                <c:pt idx="2540" formatCode="#,##0.00">
                  <c:v>6.86</c:v>
                </c:pt>
                <c:pt idx="2541" formatCode="#,##0.00">
                  <c:v>6.73</c:v>
                </c:pt>
                <c:pt idx="2542" formatCode="#,##0.00">
                  <c:v>6.63</c:v>
                </c:pt>
                <c:pt idx="2543" formatCode="#,##0.00">
                  <c:v>6.52</c:v>
                </c:pt>
                <c:pt idx="2544" formatCode="#,##0.00">
                  <c:v>6.57</c:v>
                </c:pt>
                <c:pt idx="2545" formatCode="#,##0.00">
                  <c:v>6.63</c:v>
                </c:pt>
                <c:pt idx="2546" formatCode="#,##0.00">
                  <c:v>6.71</c:v>
                </c:pt>
                <c:pt idx="2547" formatCode="#,##0.00">
                  <c:v>6.73</c:v>
                </c:pt>
                <c:pt idx="2548" formatCode="#,##0.00">
                  <c:v>6.7</c:v>
                </c:pt>
                <c:pt idx="2549" formatCode="#,##0.00">
                  <c:v>6.75</c:v>
                </c:pt>
                <c:pt idx="2550" formatCode="#,##0.00">
                  <c:v>6.77</c:v>
                </c:pt>
                <c:pt idx="2551" formatCode="#,##0.00">
                  <c:v>6.7</c:v>
                </c:pt>
                <c:pt idx="2552" formatCode="#,##0.00">
                  <c:v>6.86</c:v>
                </c:pt>
                <c:pt idx="2553" formatCode="#,##0.00">
                  <c:v>6.91</c:v>
                </c:pt>
                <c:pt idx="2554" formatCode="#,##0.00">
                  <c:v>7.16</c:v>
                </c:pt>
                <c:pt idx="2555" formatCode="#,##0.00">
                  <c:v>7.18</c:v>
                </c:pt>
                <c:pt idx="2556" formatCode="#,##0.00">
                  <c:v>7.14</c:v>
                </c:pt>
                <c:pt idx="2557" formatCode="#,##0.00">
                  <c:v>7.24</c:v>
                </c:pt>
                <c:pt idx="2558" formatCode="#,##0.00">
                  <c:v>7.33</c:v>
                </c:pt>
                <c:pt idx="2559" formatCode="#,##0.00">
                  <c:v>7.51</c:v>
                </c:pt>
                <c:pt idx="2560" formatCode="#,##0.00">
                  <c:v>7.48</c:v>
                </c:pt>
                <c:pt idx="2561" formatCode="#,##0.00">
                  <c:v>7.38</c:v>
                </c:pt>
                <c:pt idx="2562" formatCode="#,##0.00">
                  <c:v>7.41</c:v>
                </c:pt>
                <c:pt idx="2563" formatCode="#,##0.00">
                  <c:v>7.42</c:v>
                </c:pt>
                <c:pt idx="2564" formatCode="#,##0.00">
                  <c:v>7.42</c:v>
                </c:pt>
                <c:pt idx="2565" formatCode="#,##0.00">
                  <c:v>7.42</c:v>
                </c:pt>
                <c:pt idx="2566" formatCode="#,##0.00">
                  <c:v>7.34</c:v>
                </c:pt>
                <c:pt idx="2567" formatCode="#,##0.00">
                  <c:v>7.09</c:v>
                </c:pt>
                <c:pt idx="2568" formatCode="#,##0.00">
                  <c:v>6.82</c:v>
                </c:pt>
                <c:pt idx="2569" formatCode="#,##0.00">
                  <c:v>6.86</c:v>
                </c:pt>
                <c:pt idx="2570" formatCode="#,##0.00">
                  <c:v>6.81</c:v>
                </c:pt>
                <c:pt idx="2571" formatCode="#,##0.00">
                  <c:v>7.02</c:v>
                </c:pt>
                <c:pt idx="2572" formatCode="#,##0.00">
                  <c:v>7.03</c:v>
                </c:pt>
                <c:pt idx="2573" formatCode="#,##0.00">
                  <c:v>7.16</c:v>
                </c:pt>
                <c:pt idx="2574" formatCode="#,##0.00">
                  <c:v>7.16</c:v>
                </c:pt>
                <c:pt idx="2575" formatCode="#,##0.00">
                  <c:v>7.18</c:v>
                </c:pt>
                <c:pt idx="2576" formatCode="#,##0.00">
                  <c:v>7.14</c:v>
                </c:pt>
                <c:pt idx="2577" formatCode="#,##0.00">
                  <c:v>7.13</c:v>
                </c:pt>
                <c:pt idx="2578" formatCode="#,##0.00">
                  <c:v>7.15</c:v>
                </c:pt>
                <c:pt idx="2579" formatCode="#,##0.00">
                  <c:v>7.23</c:v>
                </c:pt>
                <c:pt idx="2580" formatCode="#,##0.00">
                  <c:v>7.43</c:v>
                </c:pt>
                <c:pt idx="2581" formatCode="#,##0.00">
                  <c:v>7.56</c:v>
                </c:pt>
                <c:pt idx="2582" formatCode="#,##0.00">
                  <c:v>8.19</c:v>
                </c:pt>
                <c:pt idx="2583" formatCode="#,##0.00">
                  <c:v>8.25</c:v>
                </c:pt>
                <c:pt idx="2584" formatCode="#,##0.00">
                  <c:v>8.4700000000000006</c:v>
                </c:pt>
                <c:pt idx="2585" formatCode="#,##0.00">
                  <c:v>8.56</c:v>
                </c:pt>
                <c:pt idx="2586" formatCode="#,##0.00">
                  <c:v>8.44</c:v>
                </c:pt>
                <c:pt idx="2587" formatCode="#,##0.00">
                  <c:v>8.4700000000000006</c:v>
                </c:pt>
                <c:pt idx="2588" formatCode="#,##0.00">
                  <c:v>8.56</c:v>
                </c:pt>
                <c:pt idx="2589" formatCode="#,##0.00">
                  <c:v>8.32</c:v>
                </c:pt>
                <c:pt idx="2590" formatCode="#,##0.00">
                  <c:v>8</c:v>
                </c:pt>
                <c:pt idx="2591" formatCode="#,##0.00">
                  <c:v>7.85</c:v>
                </c:pt>
                <c:pt idx="2592" formatCode="#,##0.00">
                  <c:v>8.2899999999999991</c:v>
                </c:pt>
                <c:pt idx="2593" formatCode="#,##0.00">
                  <c:v>8.39</c:v>
                </c:pt>
                <c:pt idx="2594" formatCode="#,##0.00">
                  <c:v>8.24</c:v>
                </c:pt>
                <c:pt idx="2595" formatCode="#,##0.00">
                  <c:v>8.01</c:v>
                </c:pt>
                <c:pt idx="2596" formatCode="#,##0.00">
                  <c:v>8.02</c:v>
                </c:pt>
                <c:pt idx="2597" formatCode="#,##0.00">
                  <c:v>8.0299999999999994</c:v>
                </c:pt>
                <c:pt idx="2598" formatCode="#,##0.00">
                  <c:v>8.3000000000000007</c:v>
                </c:pt>
                <c:pt idx="2599" formatCode="#,##0.00">
                  <c:v>8.48</c:v>
                </c:pt>
                <c:pt idx="2600" formatCode="#,##0.00">
                  <c:v>8.7799999999999994</c:v>
                </c:pt>
                <c:pt idx="2601" formatCode="#,##0.00">
                  <c:v>8.5399999999999991</c:v>
                </c:pt>
                <c:pt idx="2602" formatCode="#,##0.00">
                  <c:v>8.5299999999999994</c:v>
                </c:pt>
                <c:pt idx="2603" formatCode="#,##0.00">
                  <c:v>8.8000000000000007</c:v>
                </c:pt>
                <c:pt idx="2604" formatCode="#,##0.00">
                  <c:v>9.08</c:v>
                </c:pt>
                <c:pt idx="2605" formatCode="#,##0.00">
                  <c:v>9.08</c:v>
                </c:pt>
                <c:pt idx="2606" formatCode="#,##0.00">
                  <c:v>8.99</c:v>
                </c:pt>
                <c:pt idx="2607" formatCode="#,##0.00">
                  <c:v>8.86</c:v>
                </c:pt>
                <c:pt idx="2608" formatCode="#,##0.00">
                  <c:v>8.74</c:v>
                </c:pt>
                <c:pt idx="2609" formatCode="#,##0.00">
                  <c:v>8.51</c:v>
                </c:pt>
                <c:pt idx="2610" formatCode="#,##0.00">
                  <c:v>8.61</c:v>
                </c:pt>
                <c:pt idx="2611" formatCode="#,##0.00">
                  <c:v>8.2899999999999991</c:v>
                </c:pt>
                <c:pt idx="2612" formatCode="#,##0.00">
                  <c:v>8.09</c:v>
                </c:pt>
                <c:pt idx="2613" formatCode="#,##0.00">
                  <c:v>8.2799999999999994</c:v>
                </c:pt>
                <c:pt idx="2614" formatCode="#,##0.00">
                  <c:v>8.2100000000000009</c:v>
                </c:pt>
                <c:pt idx="2615" formatCode="#,##0.00">
                  <c:v>8.32</c:v>
                </c:pt>
                <c:pt idx="2616" formatCode="#,##0.00">
                  <c:v>8.17</c:v>
                </c:pt>
                <c:pt idx="2617" formatCode="#,##0.00">
                  <c:v>7.78</c:v>
                </c:pt>
                <c:pt idx="2618" formatCode="#,##0.00">
                  <c:v>7.86</c:v>
                </c:pt>
                <c:pt idx="2619" formatCode="#,##0.00">
                  <c:v>7.93</c:v>
                </c:pt>
                <c:pt idx="2620" formatCode="#,##0.00">
                  <c:v>8.02</c:v>
                </c:pt>
                <c:pt idx="2621" formatCode="#,##0.00">
                  <c:v>7.86</c:v>
                </c:pt>
                <c:pt idx="2622" formatCode="#,##0.00">
                  <c:v>7.81</c:v>
                </c:pt>
                <c:pt idx="2623" formatCode="#,##0.00">
                  <c:v>7.95</c:v>
                </c:pt>
                <c:pt idx="2624" formatCode="#,##0.00">
                  <c:v>7.96</c:v>
                </c:pt>
                <c:pt idx="2625" formatCode="#,##0.00">
                  <c:v>7.84</c:v>
                </c:pt>
                <c:pt idx="2626" formatCode="#,##0.00">
                  <c:v>7.51</c:v>
                </c:pt>
                <c:pt idx="2627" formatCode="#,##0.00">
                  <c:v>7.59</c:v>
                </c:pt>
                <c:pt idx="2628" formatCode="#,##0.00">
                  <c:v>7.85</c:v>
                </c:pt>
                <c:pt idx="2629" formatCode="#,##0.00">
                  <c:v>7.97</c:v>
                </c:pt>
                <c:pt idx="2630" formatCode="#,##0.00">
                  <c:v>8.0500000000000007</c:v>
                </c:pt>
                <c:pt idx="2631" formatCode="#,##0.00">
                  <c:v>8.59</c:v>
                </c:pt>
                <c:pt idx="2632" formatCode="#,##0.00">
                  <c:v>8.56</c:v>
                </c:pt>
                <c:pt idx="2633" formatCode="#,##0.00">
                  <c:v>8.8699999999999992</c:v>
                </c:pt>
                <c:pt idx="2634" formatCode="#,##0.00">
                  <c:v>8.77</c:v>
                </c:pt>
                <c:pt idx="2635" formatCode="#,##0.00">
                  <c:v>8.4700000000000006</c:v>
                </c:pt>
                <c:pt idx="2636" formatCode="#,##0.00">
                  <c:v>8.6</c:v>
                </c:pt>
                <c:pt idx="2637" formatCode="#,##0.00">
                  <c:v>8.7899999999999991</c:v>
                </c:pt>
                <c:pt idx="2638" formatCode="#,##0.00">
                  <c:v>8.8699999999999992</c:v>
                </c:pt>
                <c:pt idx="2639" formatCode="#,##0.00">
                  <c:v>8.83</c:v>
                </c:pt>
                <c:pt idx="2640" formatCode="#,##0.00">
                  <c:v>8.8800000000000008</c:v>
                </c:pt>
                <c:pt idx="2641" formatCode="#,##0.00">
                  <c:v>8.92</c:v>
                </c:pt>
                <c:pt idx="2642" formatCode="#,##0.00">
                  <c:v>9.0399999999999991</c:v>
                </c:pt>
                <c:pt idx="2643" formatCode="#,##0.00">
                  <c:v>8.92</c:v>
                </c:pt>
                <c:pt idx="2644" formatCode="#,##0.00">
                  <c:v>8.98</c:v>
                </c:pt>
                <c:pt idx="2645" formatCode="General">
                  <c:v>8.9</c:v>
                </c:pt>
                <c:pt idx="2646" formatCode="General">
                  <c:v>9.3000000000000007</c:v>
                </c:pt>
                <c:pt idx="2647" formatCode="General">
                  <c:v>9.1</c:v>
                </c:pt>
                <c:pt idx="2648" formatCode="General">
                  <c:v>8.94</c:v>
                </c:pt>
                <c:pt idx="2649" formatCode="General">
                  <c:v>9.1</c:v>
                </c:pt>
                <c:pt idx="2650" formatCode="General">
                  <c:v>9.25</c:v>
                </c:pt>
                <c:pt idx="2651" formatCode="General">
                  <c:v>9.23</c:v>
                </c:pt>
                <c:pt idx="2652" formatCode="General">
                  <c:v>9.2200000000000006</c:v>
                </c:pt>
                <c:pt idx="2653" formatCode="General">
                  <c:v>9.09</c:v>
                </c:pt>
                <c:pt idx="2654" formatCode="General">
                  <c:v>9.2100000000000009</c:v>
                </c:pt>
                <c:pt idx="2655" formatCode="General">
                  <c:v>9.26</c:v>
                </c:pt>
                <c:pt idx="2656" formatCode="General">
                  <c:v>9.23</c:v>
                </c:pt>
                <c:pt idx="2657" formatCode="General">
                  <c:v>9.57</c:v>
                </c:pt>
                <c:pt idx="2658" formatCode="General">
                  <c:v>9.56</c:v>
                </c:pt>
                <c:pt idx="2659" formatCode="General">
                  <c:v>9.6999999999999993</c:v>
                </c:pt>
                <c:pt idx="2660" formatCode="General">
                  <c:v>9.77</c:v>
                </c:pt>
                <c:pt idx="2661" formatCode="General">
                  <c:v>9.7799999999999994</c:v>
                </c:pt>
                <c:pt idx="2662" formatCode="General">
                  <c:v>9.85</c:v>
                </c:pt>
                <c:pt idx="2663" formatCode="General">
                  <c:v>9.56</c:v>
                </c:pt>
                <c:pt idx="2664" formatCode="General">
                  <c:v>9.7200000000000006</c:v>
                </c:pt>
                <c:pt idx="2665" formatCode="General">
                  <c:v>9.82</c:v>
                </c:pt>
                <c:pt idx="2666" formatCode="General">
                  <c:v>9.9</c:v>
                </c:pt>
                <c:pt idx="2667" formatCode="General">
                  <c:v>10.039999999999999</c:v>
                </c:pt>
                <c:pt idx="2668" formatCode="General">
                  <c:v>10.27</c:v>
                </c:pt>
                <c:pt idx="2669" formatCode="General">
                  <c:v>10.4</c:v>
                </c:pt>
                <c:pt idx="2670" formatCode="General">
                  <c:v>10.56</c:v>
                </c:pt>
                <c:pt idx="2671" formatCode="General">
                  <c:v>10.93</c:v>
                </c:pt>
                <c:pt idx="2672" formatCode="General">
                  <c:v>10.71</c:v>
                </c:pt>
                <c:pt idx="2673" formatCode="General">
                  <c:v>10.71</c:v>
                </c:pt>
                <c:pt idx="2674" formatCode="General">
                  <c:v>10.61</c:v>
                </c:pt>
                <c:pt idx="2675" formatCode="General">
                  <c:v>10.65</c:v>
                </c:pt>
                <c:pt idx="2676" formatCode="General">
                  <c:v>10.59</c:v>
                </c:pt>
                <c:pt idx="2677" formatCode="General">
                  <c:v>10.45</c:v>
                </c:pt>
                <c:pt idx="2678" formatCode="General">
                  <c:v>10.06</c:v>
                </c:pt>
                <c:pt idx="2679" formatCode="General">
                  <c:v>9.92</c:v>
                </c:pt>
                <c:pt idx="2680" formatCode="General">
                  <c:v>10.130000000000001</c:v>
                </c:pt>
                <c:pt idx="2681" formatCode="General">
                  <c:v>10.08</c:v>
                </c:pt>
                <c:pt idx="2682" formatCode="General">
                  <c:v>10.39</c:v>
                </c:pt>
                <c:pt idx="2683" formatCode="General">
                  <c:v>10.54</c:v>
                </c:pt>
                <c:pt idx="2684" formatCode="General">
                  <c:v>10.45</c:v>
                </c:pt>
                <c:pt idx="2685" formatCode="General">
                  <c:v>10.02</c:v>
                </c:pt>
                <c:pt idx="2686" formatCode="General">
                  <c:v>9.9600000000000009</c:v>
                </c:pt>
                <c:pt idx="2687" formatCode="General">
                  <c:v>9.82</c:v>
                </c:pt>
                <c:pt idx="2688" formatCode="General">
                  <c:v>9.26</c:v>
                </c:pt>
                <c:pt idx="2689" formatCode="General">
                  <c:v>8.2799999999999994</c:v>
                </c:pt>
                <c:pt idx="2690" formatCode="General">
                  <c:v>8.58</c:v>
                </c:pt>
                <c:pt idx="2691" formatCode="General">
                  <c:v>8.4499999999999993</c:v>
                </c:pt>
                <c:pt idx="2692" formatCode="General">
                  <c:v>8.52</c:v>
                </c:pt>
                <c:pt idx="2693" formatCode="General">
                  <c:v>8.59</c:v>
                </c:pt>
                <c:pt idx="2694" formatCode="General">
                  <c:v>8.34</c:v>
                </c:pt>
                <c:pt idx="2695" formatCode="General">
                  <c:v>7.54</c:v>
                </c:pt>
                <c:pt idx="2696" formatCode="General">
                  <c:v>7.88</c:v>
                </c:pt>
                <c:pt idx="2697" formatCode="General">
                  <c:v>7.78</c:v>
                </c:pt>
                <c:pt idx="2698" formatCode="General">
                  <c:v>8.1999999999999993</c:v>
                </c:pt>
                <c:pt idx="2699" formatCode="General">
                  <c:v>8.07</c:v>
                </c:pt>
                <c:pt idx="2700" formatCode="General">
                  <c:v>8.07</c:v>
                </c:pt>
                <c:pt idx="2701" formatCode="General">
                  <c:v>8.08</c:v>
                </c:pt>
                <c:pt idx="2702" formatCode="General">
                  <c:v>8.18</c:v>
                </c:pt>
                <c:pt idx="2703" formatCode="General">
                  <c:v>8.36</c:v>
                </c:pt>
                <c:pt idx="2704" formatCode="General">
                  <c:v>8.07</c:v>
                </c:pt>
                <c:pt idx="2705" formatCode="General">
                  <c:v>8.2100000000000009</c:v>
                </c:pt>
                <c:pt idx="2706" formatCode="General">
                  <c:v>8.61</c:v>
                </c:pt>
                <c:pt idx="2707" formatCode="General">
                  <c:v>8.49</c:v>
                </c:pt>
                <c:pt idx="2708" formatCode="General">
                  <c:v>8.73</c:v>
                </c:pt>
                <c:pt idx="2709" formatCode="General">
                  <c:v>9.11</c:v>
                </c:pt>
                <c:pt idx="2710" formatCode="General">
                  <c:v>9.23</c:v>
                </c:pt>
                <c:pt idx="2711" formatCode="General">
                  <c:v>8.49</c:v>
                </c:pt>
                <c:pt idx="2712" formatCode="General">
                  <c:v>8.5559999999999992</c:v>
                </c:pt>
                <c:pt idx="2713" formatCode="General">
                  <c:v>8.3989999999999991</c:v>
                </c:pt>
                <c:pt idx="2714" formatCode="General">
                  <c:v>8.5039999999999996</c:v>
                </c:pt>
                <c:pt idx="2715" formatCode="General">
                  <c:v>8.4469999999999992</c:v>
                </c:pt>
                <c:pt idx="2716" formatCode="General">
                  <c:v>8.4260000000000002</c:v>
                </c:pt>
                <c:pt idx="2717" formatCode="General">
                  <c:v>8.5619999999999994</c:v>
                </c:pt>
                <c:pt idx="2718" formatCode="General">
                  <c:v>8.6470000000000002</c:v>
                </c:pt>
                <c:pt idx="2719" formatCode="General">
                  <c:v>8.6289999999999996</c:v>
                </c:pt>
                <c:pt idx="2720" formatCode="General">
                  <c:v>8.6289999999999996</c:v>
                </c:pt>
                <c:pt idx="2721" formatCode="General">
                  <c:v>8.6289999999999996</c:v>
                </c:pt>
                <c:pt idx="2722" formatCode="General">
                  <c:v>8.6869999999999994</c:v>
                </c:pt>
                <c:pt idx="2723" formatCode="General">
                  <c:v>8.702</c:v>
                </c:pt>
                <c:pt idx="2724" formatCode="General">
                  <c:v>8.9979999999999993</c:v>
                </c:pt>
                <c:pt idx="2725" formatCode="General">
                  <c:v>9.0510000000000002</c:v>
                </c:pt>
                <c:pt idx="2726" formatCode="General">
                  <c:v>9.0579999999999998</c:v>
                </c:pt>
                <c:pt idx="2727" formatCode="General">
                  <c:v>8.8420000000000005</c:v>
                </c:pt>
                <c:pt idx="2728" formatCode="General">
                  <c:v>8.4429999999999996</c:v>
                </c:pt>
                <c:pt idx="2729" formatCode="General">
                  <c:v>8.2149999999999999</c:v>
                </c:pt>
                <c:pt idx="2730" formatCode="General">
                  <c:v>7.7359999999999998</c:v>
                </c:pt>
                <c:pt idx="2731" formatCode="General">
                  <c:v>7.758</c:v>
                </c:pt>
                <c:pt idx="2732" formatCode="General">
                  <c:v>7.8659999999999997</c:v>
                </c:pt>
                <c:pt idx="2733" formatCode="General">
                  <c:v>7.6479999999999997</c:v>
                </c:pt>
                <c:pt idx="2734" formatCode="General">
                  <c:v>7.3579999999999997</c:v>
                </c:pt>
                <c:pt idx="2735" formatCode="General">
                  <c:v>7.1360000000000001</c:v>
                </c:pt>
                <c:pt idx="2736" formatCode="General">
                  <c:v>7.3659999999999997</c:v>
                </c:pt>
                <c:pt idx="2737" formatCode="General">
                  <c:v>7.4889999999999999</c:v>
                </c:pt>
                <c:pt idx="2738" formatCode="General">
                  <c:v>7.1760000000000002</c:v>
                </c:pt>
                <c:pt idx="2739" formatCode="General">
                  <c:v>7.3129999999999997</c:v>
                </c:pt>
                <c:pt idx="2740" formatCode="General">
                  <c:v>7.4560000000000004</c:v>
                </c:pt>
                <c:pt idx="2741" formatCode="General">
                  <c:v>7.5149999999999997</c:v>
                </c:pt>
                <c:pt idx="2742" formatCode="General">
                  <c:v>7.5609999999999999</c:v>
                </c:pt>
                <c:pt idx="2743" formatCode="General">
                  <c:v>7.452</c:v>
                </c:pt>
                <c:pt idx="2744" formatCode="General">
                  <c:v>7.6070000000000002</c:v>
                </c:pt>
                <c:pt idx="2745" formatCode="General">
                  <c:v>7.7629999999999999</c:v>
                </c:pt>
                <c:pt idx="2746" formatCode="General">
                  <c:v>8.0030000000000001</c:v>
                </c:pt>
                <c:pt idx="2747" formatCode="General">
                  <c:v>8.0020000000000007</c:v>
                </c:pt>
                <c:pt idx="2748" formatCode="General">
                  <c:v>7.9029999999999996</c:v>
                </c:pt>
                <c:pt idx="2749" formatCode="General">
                  <c:v>7.7</c:v>
                </c:pt>
                <c:pt idx="2750" formatCode="General">
                  <c:v>7.7359999999999998</c:v>
                </c:pt>
                <c:pt idx="2751" formatCode="General">
                  <c:v>7.9690000000000003</c:v>
                </c:pt>
                <c:pt idx="2752" formatCode="General">
                  <c:v>8.0139999999999993</c:v>
                </c:pt>
                <c:pt idx="2753" formatCode="General">
                  <c:v>7.8739999999999997</c:v>
                </c:pt>
                <c:pt idx="2754" formatCode="General">
                  <c:v>7.6539999999999999</c:v>
                </c:pt>
                <c:pt idx="2755" formatCode="General">
                  <c:v>7.9649999999999999</c:v>
                </c:pt>
                <c:pt idx="2756" formatCode="General">
                  <c:v>8.0809999999999995</c:v>
                </c:pt>
                <c:pt idx="2757" formatCode="General">
                  <c:v>8.0779999999999994</c:v>
                </c:pt>
                <c:pt idx="2758" formatCode="General">
                  <c:v>8.2309999999999999</c:v>
                </c:pt>
                <c:pt idx="2759" formatCode="General">
                  <c:v>8.59</c:v>
                </c:pt>
                <c:pt idx="2760" formatCode="General">
                  <c:v>8.68</c:v>
                </c:pt>
                <c:pt idx="2761" formatCode="General">
                  <c:v>8.6769999999999996</c:v>
                </c:pt>
                <c:pt idx="2762" formatCode="General">
                  <c:v>8.7729999999999997</c:v>
                </c:pt>
                <c:pt idx="2763" formatCode="General">
                  <c:v>8.4459999999999997</c:v>
                </c:pt>
                <c:pt idx="2764" formatCode="General">
                  <c:v>8.5709999999999997</c:v>
                </c:pt>
                <c:pt idx="2765" formatCode="General">
                  <c:v>8.5090000000000003</c:v>
                </c:pt>
                <c:pt idx="2766" formatCode="General">
                  <c:v>8.4019999999999992</c:v>
                </c:pt>
                <c:pt idx="2767" formatCode="General">
                  <c:v>8.641</c:v>
                </c:pt>
                <c:pt idx="2768" formatCode="General">
                  <c:v>8.6880000000000006</c:v>
                </c:pt>
                <c:pt idx="2769" formatCode="General">
                  <c:v>8.8420000000000005</c:v>
                </c:pt>
                <c:pt idx="2770" formatCode="General">
                  <c:v>8.7219999999999995</c:v>
                </c:pt>
                <c:pt idx="2771" formatCode="General">
                  <c:v>8.65</c:v>
                </c:pt>
                <c:pt idx="2772" formatCode="General">
                  <c:v>8.64</c:v>
                </c:pt>
                <c:pt idx="2773" formatCode="General">
                  <c:v>8.6479999999999997</c:v>
                </c:pt>
                <c:pt idx="2774" formatCode="General">
                  <c:v>8.74</c:v>
                </c:pt>
                <c:pt idx="2775" formatCode="General">
                  <c:v>8.6370000000000005</c:v>
                </c:pt>
                <c:pt idx="2776" formatCode="General">
                  <c:v>8.5120000000000005</c:v>
                </c:pt>
                <c:pt idx="2777" formatCode="General">
                  <c:v>8.6620000000000008</c:v>
                </c:pt>
                <c:pt idx="2778" formatCode="General">
                  <c:v>8.6530000000000005</c:v>
                </c:pt>
                <c:pt idx="2779" formatCode="General">
                  <c:v>8.6679999999999993</c:v>
                </c:pt>
                <c:pt idx="2780" formatCode="General">
                  <c:v>8.6790000000000003</c:v>
                </c:pt>
                <c:pt idx="2781" formatCode="General">
                  <c:v>8.6839999999999993</c:v>
                </c:pt>
                <c:pt idx="2782" formatCode="General">
                  <c:v>8.5559999999999992</c:v>
                </c:pt>
                <c:pt idx="2783" formatCode="General">
                  <c:v>8.5180000000000007</c:v>
                </c:pt>
                <c:pt idx="2784" formatCode="General">
                  <c:v>8.3949999999999996</c:v>
                </c:pt>
                <c:pt idx="2785" formatCode="General">
                  <c:v>8.2460000000000004</c:v>
                </c:pt>
                <c:pt idx="2786" formatCode="General">
                  <c:v>8.2210000000000001</c:v>
                </c:pt>
                <c:pt idx="2787" formatCode="General">
                  <c:v>8.1110000000000007</c:v>
                </c:pt>
                <c:pt idx="2788" formatCode="General">
                  <c:v>8.25</c:v>
                </c:pt>
                <c:pt idx="2789" formatCode="General">
                  <c:v>8.36</c:v>
                </c:pt>
                <c:pt idx="2790" formatCode="General">
                  <c:v>8.44</c:v>
                </c:pt>
                <c:pt idx="2791" formatCode="General">
                  <c:v>8.5299999999999994</c:v>
                </c:pt>
                <c:pt idx="2792" formatCode="General">
                  <c:v>8.5</c:v>
                </c:pt>
                <c:pt idx="2793" formatCode="General">
                  <c:v>8.33</c:v>
                </c:pt>
                <c:pt idx="2794" formatCode="General">
                  <c:v>8.32</c:v>
                </c:pt>
                <c:pt idx="2795" formatCode="General">
                  <c:v>8.39</c:v>
                </c:pt>
                <c:pt idx="2796" formatCode="General">
                  <c:v>8.6999999999999993</c:v>
                </c:pt>
                <c:pt idx="2797" formatCode="General">
                  <c:v>8.67</c:v>
                </c:pt>
                <c:pt idx="2798" formatCode="General">
                  <c:v>8.58</c:v>
                </c:pt>
                <c:pt idx="2799" formatCode="General">
                  <c:v>8.73</c:v>
                </c:pt>
                <c:pt idx="2800" formatCode="General">
                  <c:v>8.6999999999999993</c:v>
                </c:pt>
                <c:pt idx="2801" formatCode="General">
                  <c:v>8.4499999999999993</c:v>
                </c:pt>
                <c:pt idx="2802" formatCode="General">
                  <c:v>8.36</c:v>
                </c:pt>
                <c:pt idx="2803" formatCode="General">
                  <c:v>8.23</c:v>
                </c:pt>
                <c:pt idx="2804" formatCode="General">
                  <c:v>8.01</c:v>
                </c:pt>
                <c:pt idx="2805" formatCode="General">
                  <c:v>8.08</c:v>
                </c:pt>
                <c:pt idx="2806" formatCode="General">
                  <c:v>7.87</c:v>
                </c:pt>
                <c:pt idx="2807" formatCode="General">
                  <c:v>8.0299999999999994</c:v>
                </c:pt>
                <c:pt idx="2808" formatCode="General">
                  <c:v>7.78</c:v>
                </c:pt>
                <c:pt idx="2809" formatCode="General">
                  <c:v>7.68</c:v>
                </c:pt>
                <c:pt idx="2810" formatCode="General">
                  <c:v>7.71</c:v>
                </c:pt>
                <c:pt idx="2811" formatCode="General">
                  <c:v>7.66</c:v>
                </c:pt>
                <c:pt idx="2812" formatCode="General">
                  <c:v>7.7</c:v>
                </c:pt>
                <c:pt idx="2813" formatCode="General">
                  <c:v>7.76</c:v>
                </c:pt>
                <c:pt idx="2814" formatCode="General">
                  <c:v>7.78</c:v>
                </c:pt>
                <c:pt idx="2815" formatCode="General">
                  <c:v>7.77</c:v>
                </c:pt>
                <c:pt idx="2816" formatCode="General">
                  <c:v>7.73</c:v>
                </c:pt>
                <c:pt idx="2817" formatCode="General">
                  <c:v>7.72</c:v>
                </c:pt>
                <c:pt idx="2818" formatCode="General">
                  <c:v>7.73</c:v>
                </c:pt>
                <c:pt idx="2819" formatCode="General">
                  <c:v>7.65</c:v>
                </c:pt>
                <c:pt idx="2820" formatCode="General">
                  <c:v>7.68</c:v>
                </c:pt>
                <c:pt idx="2821" formatCode="General">
                  <c:v>7.69</c:v>
                </c:pt>
                <c:pt idx="2822" formatCode="General">
                  <c:v>7.8</c:v>
                </c:pt>
                <c:pt idx="2823" formatCode="General">
                  <c:v>7.75</c:v>
                </c:pt>
                <c:pt idx="2824" formatCode="General">
                  <c:v>7.87</c:v>
                </c:pt>
                <c:pt idx="2825" formatCode="General">
                  <c:v>7.89</c:v>
                </c:pt>
                <c:pt idx="2826" formatCode="General">
                  <c:v>8.02</c:v>
                </c:pt>
                <c:pt idx="2827" formatCode="General">
                  <c:v>8.0399999999999991</c:v>
                </c:pt>
                <c:pt idx="2828" formatCode="General">
                  <c:v>7.94</c:v>
                </c:pt>
                <c:pt idx="2829" formatCode="General">
                  <c:v>7.89</c:v>
                </c:pt>
                <c:pt idx="2830" formatCode="General">
                  <c:v>7.71</c:v>
                </c:pt>
                <c:pt idx="2831" formatCode="General">
                  <c:v>7.52</c:v>
                </c:pt>
                <c:pt idx="2832" formatCode="General">
                  <c:v>7.47</c:v>
                </c:pt>
                <c:pt idx="2833" formatCode="General">
                  <c:v>7.28</c:v>
                </c:pt>
                <c:pt idx="2834" formatCode="General">
                  <c:v>7.37</c:v>
                </c:pt>
                <c:pt idx="2835" formatCode="General">
                  <c:v>7.3</c:v>
                </c:pt>
                <c:pt idx="2836" formatCode="General">
                  <c:v>7.16</c:v>
                </c:pt>
                <c:pt idx="2837" formatCode="General">
                  <c:v>7.08</c:v>
                </c:pt>
                <c:pt idx="2838" formatCode="General">
                  <c:v>7.02</c:v>
                </c:pt>
                <c:pt idx="2839" formatCode="General">
                  <c:v>7.07</c:v>
                </c:pt>
                <c:pt idx="2840" formatCode="General">
                  <c:v>7.2</c:v>
                </c:pt>
                <c:pt idx="2841" formatCode="General">
                  <c:v>7.2</c:v>
                </c:pt>
                <c:pt idx="2842" formatCode="General">
                  <c:v>7.28</c:v>
                </c:pt>
                <c:pt idx="2843" formatCode="General">
                  <c:v>7.21</c:v>
                </c:pt>
                <c:pt idx="2844" formatCode="General">
                  <c:v>7.16</c:v>
                </c:pt>
                <c:pt idx="2845" formatCode="General">
                  <c:v>7.17</c:v>
                </c:pt>
                <c:pt idx="2846" formatCode="General">
                  <c:v>7.15</c:v>
                </c:pt>
                <c:pt idx="2847" formatCode="General">
                  <c:v>7</c:v>
                </c:pt>
                <c:pt idx="2848" formatCode="General">
                  <c:v>7.04</c:v>
                </c:pt>
                <c:pt idx="2849" formatCode="General">
                  <c:v>7.06</c:v>
                </c:pt>
                <c:pt idx="2850" formatCode="General">
                  <c:v>7.03</c:v>
                </c:pt>
                <c:pt idx="2851" formatCode="General">
                  <c:v>6.98</c:v>
                </c:pt>
                <c:pt idx="2852" formatCode="General">
                  <c:v>6.99</c:v>
                </c:pt>
                <c:pt idx="2853" formatCode="General">
                  <c:v>6.93</c:v>
                </c:pt>
                <c:pt idx="2854" formatCode="General">
                  <c:v>6.93</c:v>
                </c:pt>
                <c:pt idx="2855" formatCode="General">
                  <c:v>6.96</c:v>
                </c:pt>
                <c:pt idx="2856" formatCode="General">
                  <c:v>7.42</c:v>
                </c:pt>
                <c:pt idx="2857" formatCode="General">
                  <c:v>7.3</c:v>
                </c:pt>
                <c:pt idx="2858" formatCode="General">
                  <c:v>7.18</c:v>
                </c:pt>
                <c:pt idx="2859" formatCode="General">
                  <c:v>7.22</c:v>
                </c:pt>
                <c:pt idx="2860" formatCode="General">
                  <c:v>7.01</c:v>
                </c:pt>
                <c:pt idx="2861" formatCode="General">
                  <c:v>7.02</c:v>
                </c:pt>
                <c:pt idx="2862" formatCode="General">
                  <c:v>6.97</c:v>
                </c:pt>
                <c:pt idx="2863" formatCode="General">
                  <c:v>6.85</c:v>
                </c:pt>
                <c:pt idx="2864" formatCode="General">
                  <c:v>6.89</c:v>
                </c:pt>
                <c:pt idx="2865" formatCode="General">
                  <c:v>7.11</c:v>
                </c:pt>
                <c:pt idx="2866" formatCode="General">
                  <c:v>7.15</c:v>
                </c:pt>
                <c:pt idx="2867" formatCode="General">
                  <c:v>7.16</c:v>
                </c:pt>
                <c:pt idx="2868" formatCode="General">
                  <c:v>7.17</c:v>
                </c:pt>
                <c:pt idx="2869" formatCode="General">
                  <c:v>7.22</c:v>
                </c:pt>
                <c:pt idx="2870" formatCode="General">
                  <c:v>7.21</c:v>
                </c:pt>
                <c:pt idx="2871" formatCode="General">
                  <c:v>7.24</c:v>
                </c:pt>
                <c:pt idx="2872" formatCode="General">
                  <c:v>7.26</c:v>
                </c:pt>
                <c:pt idx="2873" formatCode="General">
                  <c:v>7.4</c:v>
                </c:pt>
                <c:pt idx="2874" formatCode="General">
                  <c:v>7.37</c:v>
                </c:pt>
                <c:pt idx="2875" formatCode="General">
                  <c:v>7.48</c:v>
                </c:pt>
                <c:pt idx="2876" formatCode="General">
                  <c:v>7.58</c:v>
                </c:pt>
                <c:pt idx="2877" formatCode="General">
                  <c:v>7.48</c:v>
                </c:pt>
                <c:pt idx="2878" formatCode="General">
                  <c:v>7.39</c:v>
                </c:pt>
                <c:pt idx="2879" formatCode="General">
                  <c:v>7.46</c:v>
                </c:pt>
                <c:pt idx="2880" formatCode="General">
                  <c:v>7.38</c:v>
                </c:pt>
                <c:pt idx="2881" formatCode="General">
                  <c:v>7.38</c:v>
                </c:pt>
                <c:pt idx="2882" formatCode="General">
                  <c:v>7.34</c:v>
                </c:pt>
                <c:pt idx="2883" formatCode="General">
                  <c:v>7.47</c:v>
                </c:pt>
                <c:pt idx="2884" formatCode="General">
                  <c:v>7.46</c:v>
                </c:pt>
                <c:pt idx="2885" formatCode="General">
                  <c:v>7.6</c:v>
                </c:pt>
                <c:pt idx="2886" formatCode="General">
                  <c:v>7.55</c:v>
                </c:pt>
                <c:pt idx="2887" formatCode="General">
                  <c:v>7.59</c:v>
                </c:pt>
                <c:pt idx="2888" formatCode="General">
                  <c:v>7.61</c:v>
                </c:pt>
                <c:pt idx="2889" formatCode="General">
                  <c:v>7.43</c:v>
                </c:pt>
                <c:pt idx="2890" formatCode="General">
                  <c:v>7.33</c:v>
                </c:pt>
                <c:pt idx="2891" formatCode="General">
                  <c:v>7.31</c:v>
                </c:pt>
                <c:pt idx="2892" formatCode="General">
                  <c:v>7.27</c:v>
                </c:pt>
                <c:pt idx="2893" formatCode="General">
                  <c:v>7.21</c:v>
                </c:pt>
                <c:pt idx="2894" formatCode="General">
                  <c:v>7.13</c:v>
                </c:pt>
                <c:pt idx="2895" formatCode="General">
                  <c:v>7.04</c:v>
                </c:pt>
                <c:pt idx="2896" formatCode="General">
                  <c:v>7.05</c:v>
                </c:pt>
                <c:pt idx="2897" formatCode="General">
                  <c:v>7.08</c:v>
                </c:pt>
                <c:pt idx="2898" formatCode="General">
                  <c:v>7.22</c:v>
                </c:pt>
                <c:pt idx="2899" formatCode="General">
                  <c:v>7.24</c:v>
                </c:pt>
                <c:pt idx="2900" formatCode="General">
                  <c:v>7.12</c:v>
                </c:pt>
                <c:pt idx="2901" formatCode="General">
                  <c:v>6.96</c:v>
                </c:pt>
                <c:pt idx="2902" formatCode="General">
                  <c:v>7.02</c:v>
                </c:pt>
                <c:pt idx="2903" formatCode="General">
                  <c:v>6.98</c:v>
                </c:pt>
                <c:pt idx="2904" formatCode="General">
                  <c:v>7</c:v>
                </c:pt>
                <c:pt idx="2905" formatCode="General">
                  <c:v>6.83</c:v>
                </c:pt>
                <c:pt idx="2906" formatCode="General">
                  <c:v>6.93</c:v>
                </c:pt>
                <c:pt idx="2907" formatCode="General">
                  <c:v>6.9</c:v>
                </c:pt>
                <c:pt idx="2908" formatCode="General">
                  <c:v>6.86</c:v>
                </c:pt>
                <c:pt idx="2909" formatCode="General">
                  <c:v>6.96</c:v>
                </c:pt>
                <c:pt idx="2910" formatCode="General">
                  <c:v>7.06</c:v>
                </c:pt>
                <c:pt idx="2911" formatCode="General">
                  <c:v>7.03</c:v>
                </c:pt>
                <c:pt idx="2912" formatCode="General">
                  <c:v>7.07</c:v>
                </c:pt>
                <c:pt idx="2913" formatCode="General">
                  <c:v>7.16</c:v>
                </c:pt>
                <c:pt idx="2914" formatCode="General">
                  <c:v>7.29</c:v>
                </c:pt>
                <c:pt idx="2915" formatCode="General">
                  <c:v>7.57</c:v>
                </c:pt>
                <c:pt idx="2916" formatCode="General">
                  <c:v>7.4</c:v>
                </c:pt>
                <c:pt idx="2917" formatCode="General">
                  <c:v>7.41</c:v>
                </c:pt>
                <c:pt idx="2918" formatCode="General">
                  <c:v>7.51</c:v>
                </c:pt>
                <c:pt idx="2919" formatCode="General">
                  <c:v>7.6</c:v>
                </c:pt>
                <c:pt idx="2920" formatCode="General">
                  <c:v>7.7</c:v>
                </c:pt>
                <c:pt idx="2921" formatCode="General">
                  <c:v>7.7</c:v>
                </c:pt>
                <c:pt idx="2922" formatCode="General">
                  <c:v>7.75</c:v>
                </c:pt>
                <c:pt idx="2923" formatCode="General">
                  <c:v>7.46</c:v>
                </c:pt>
                <c:pt idx="2924" formatCode="General">
                  <c:v>7.27</c:v>
                </c:pt>
                <c:pt idx="2925" formatCode="General">
                  <c:v>7.17</c:v>
                </c:pt>
                <c:pt idx="2926" formatCode="General">
                  <c:v>7.35</c:v>
                </c:pt>
                <c:pt idx="2927" formatCode="General">
                  <c:v>7.36</c:v>
                </c:pt>
                <c:pt idx="2928" formatCode="General">
                  <c:v>7.36</c:v>
                </c:pt>
                <c:pt idx="2929" formatCode="General">
                  <c:v>7.48</c:v>
                </c:pt>
                <c:pt idx="2930" formatCode="General">
                  <c:v>7.64</c:v>
                </c:pt>
                <c:pt idx="2931" formatCode="General">
                  <c:v>7.64</c:v>
                </c:pt>
                <c:pt idx="2932" formatCode="General">
                  <c:v>7.61</c:v>
                </c:pt>
                <c:pt idx="2933" formatCode="General">
                  <c:v>7.66</c:v>
                </c:pt>
                <c:pt idx="2934" formatCode="General">
                  <c:v>7.72</c:v>
                </c:pt>
                <c:pt idx="2935" formatCode="General">
                  <c:v>7.57</c:v>
                </c:pt>
                <c:pt idx="2936" formatCode="General">
                  <c:v>7.59</c:v>
                </c:pt>
                <c:pt idx="2937" formatCode="General">
                  <c:v>7.48</c:v>
                </c:pt>
                <c:pt idx="2938" formatCode="General">
                  <c:v>7.29</c:v>
                </c:pt>
                <c:pt idx="2939" formatCode="General">
                  <c:v>7.07</c:v>
                </c:pt>
                <c:pt idx="2940" formatCode="General">
                  <c:v>7.15</c:v>
                </c:pt>
                <c:pt idx="2941" formatCode="General">
                  <c:v>7.18</c:v>
                </c:pt>
                <c:pt idx="2942" formatCode="General">
                  <c:v>7.15</c:v>
                </c:pt>
                <c:pt idx="2943" formatCode="General">
                  <c:v>7.16</c:v>
                </c:pt>
                <c:pt idx="2944" formatCode="General">
                  <c:v>7.14</c:v>
                </c:pt>
                <c:pt idx="2945" formatCode="General">
                  <c:v>7.19</c:v>
                </c:pt>
                <c:pt idx="2946" formatCode="General">
                  <c:v>7.19</c:v>
                </c:pt>
                <c:pt idx="2947" formatCode="General">
                  <c:v>7.03</c:v>
                </c:pt>
                <c:pt idx="2948" formatCode="General">
                  <c:v>6.93</c:v>
                </c:pt>
                <c:pt idx="2949" formatCode="General">
                  <c:v>6.85</c:v>
                </c:pt>
                <c:pt idx="2950" formatCode="General">
                  <c:v>6.84</c:v>
                </c:pt>
                <c:pt idx="2951" formatCode="General">
                  <c:v>6.65</c:v>
                </c:pt>
                <c:pt idx="2952" formatCode="General">
                  <c:v>6.81</c:v>
                </c:pt>
                <c:pt idx="2953" formatCode="General">
                  <c:v>6.97</c:v>
                </c:pt>
                <c:pt idx="2954" formatCode="General">
                  <c:v>7.06</c:v>
                </c:pt>
                <c:pt idx="2955" formatCode="General">
                  <c:v>7.01</c:v>
                </c:pt>
                <c:pt idx="2956" formatCode="General">
                  <c:v>6.95</c:v>
                </c:pt>
                <c:pt idx="2957" formatCode="General">
                  <c:v>6.78</c:v>
                </c:pt>
                <c:pt idx="2958" formatCode="General">
                  <c:v>6.76</c:v>
                </c:pt>
                <c:pt idx="2959" formatCode="General">
                  <c:v>6.77</c:v>
                </c:pt>
                <c:pt idx="2960" formatCode="General">
                  <c:v>6.59</c:v>
                </c:pt>
                <c:pt idx="2961" formatCode="General">
                  <c:v>6.49</c:v>
                </c:pt>
                <c:pt idx="2962" formatCode="General">
                  <c:v>6.52</c:v>
                </c:pt>
                <c:pt idx="2963" formatCode="General">
                  <c:v>6.33</c:v>
                </c:pt>
                <c:pt idx="2964" formatCode="#,##0.00">
                  <c:v>6.45</c:v>
                </c:pt>
                <c:pt idx="2965" formatCode="General">
                  <c:v>6.54</c:v>
                </c:pt>
                <c:pt idx="2966" formatCode="General">
                  <c:v>6.42</c:v>
                </c:pt>
                <c:pt idx="2967" formatCode="General">
                  <c:v>6.44</c:v>
                </c:pt>
                <c:pt idx="2968" formatCode="General">
                  <c:v>6.13</c:v>
                </c:pt>
                <c:pt idx="2969" formatCode="General">
                  <c:v>5.92</c:v>
                </c:pt>
                <c:pt idx="2970" formatCode="General">
                  <c:v>5.95</c:v>
                </c:pt>
                <c:pt idx="2971" formatCode="General">
                  <c:v>5.94</c:v>
                </c:pt>
                <c:pt idx="2972" formatCode="General">
                  <c:v>5.71</c:v>
                </c:pt>
                <c:pt idx="2973" formatCode="General">
                  <c:v>5.83</c:v>
                </c:pt>
                <c:pt idx="2974" formatCode="General">
                  <c:v>5.78</c:v>
                </c:pt>
                <c:pt idx="2975" formatCode="General">
                  <c:v>5.77</c:v>
                </c:pt>
                <c:pt idx="2976" formatCode="General">
                  <c:v>5.82</c:v>
                </c:pt>
                <c:pt idx="2977" formatCode="General">
                  <c:v>5.86</c:v>
                </c:pt>
                <c:pt idx="2978" formatCode="General">
                  <c:v>6.06</c:v>
                </c:pt>
                <c:pt idx="2979" formatCode="General">
                  <c:v>6.1</c:v>
                </c:pt>
                <c:pt idx="2980" formatCode="General">
                  <c:v>6.09</c:v>
                </c:pt>
                <c:pt idx="2981" formatCode="General">
                  <c:v>6.17</c:v>
                </c:pt>
                <c:pt idx="2982" formatCode="General">
                  <c:v>6.08</c:v>
                </c:pt>
                <c:pt idx="2983" formatCode="General">
                  <c:v>5.92</c:v>
                </c:pt>
                <c:pt idx="2984" formatCode="General">
                  <c:v>5.82</c:v>
                </c:pt>
                <c:pt idx="2985" formatCode="General">
                  <c:v>5.6</c:v>
                </c:pt>
                <c:pt idx="2986" formatCode="General">
                  <c:v>5.53</c:v>
                </c:pt>
                <c:pt idx="2987" formatCode="General">
                  <c:v>5.6</c:v>
                </c:pt>
                <c:pt idx="2988" formatCode="General">
                  <c:v>5.64</c:v>
                </c:pt>
                <c:pt idx="2989" formatCode="General">
                  <c:v>5.91</c:v>
                </c:pt>
                <c:pt idx="2990" formatCode="General">
                  <c:v>5.94</c:v>
                </c:pt>
                <c:pt idx="2991" formatCode="General">
                  <c:v>5.97</c:v>
                </c:pt>
                <c:pt idx="2992" formatCode="General">
                  <c:v>5.93</c:v>
                </c:pt>
                <c:pt idx="2993" formatCode="General">
                  <c:v>6.05</c:v>
                </c:pt>
                <c:pt idx="2994" formatCode="General">
                  <c:v>6.09</c:v>
                </c:pt>
                <c:pt idx="2995" formatCode="General">
                  <c:v>6.2</c:v>
                </c:pt>
                <c:pt idx="2996" formatCode="General">
                  <c:v>6.21</c:v>
                </c:pt>
                <c:pt idx="2997" formatCode="General">
                  <c:v>6.3</c:v>
                </c:pt>
                <c:pt idx="2998" formatCode="General">
                  <c:v>6.31</c:v>
                </c:pt>
                <c:pt idx="2999" formatCode="General">
                  <c:v>6.09</c:v>
                </c:pt>
                <c:pt idx="3000" formatCode="General">
                  <c:v>5.95</c:v>
                </c:pt>
                <c:pt idx="3001" formatCode="General">
                  <c:v>5.83</c:v>
                </c:pt>
                <c:pt idx="3002" formatCode="General">
                  <c:v>6.18</c:v>
                </c:pt>
                <c:pt idx="3003" formatCode="General">
                  <c:v>6.2</c:v>
                </c:pt>
                <c:pt idx="3004" formatCode="General">
                  <c:v>6.29</c:v>
                </c:pt>
                <c:pt idx="3005" formatCode="General">
                  <c:v>6.19</c:v>
                </c:pt>
                <c:pt idx="3006" formatCode="General">
                  <c:v>6.07</c:v>
                </c:pt>
                <c:pt idx="3007" formatCode="General">
                  <c:v>6.18</c:v>
                </c:pt>
                <c:pt idx="3008" formatCode="General">
                  <c:v>6.3</c:v>
                </c:pt>
                <c:pt idx="3009" formatCode="General">
                  <c:v>6.31</c:v>
                </c:pt>
                <c:pt idx="3010" formatCode="General">
                  <c:v>6.25</c:v>
                </c:pt>
                <c:pt idx="3011" formatCode="General">
                  <c:v>6.27</c:v>
                </c:pt>
                <c:pt idx="3012" formatCode="General">
                  <c:v>6.33</c:v>
                </c:pt>
                <c:pt idx="3013" formatCode="General">
                  <c:v>6.29</c:v>
                </c:pt>
                <c:pt idx="3014" formatCode="General">
                  <c:v>6.17</c:v>
                </c:pt>
                <c:pt idx="3015" formatCode="General">
                  <c:v>6.24</c:v>
                </c:pt>
                <c:pt idx="3016" formatCode="General">
                  <c:v>6.26</c:v>
                </c:pt>
                <c:pt idx="3017" formatCode="General">
                  <c:v>6.21</c:v>
                </c:pt>
                <c:pt idx="3018" formatCode="General">
                  <c:v>6.24</c:v>
                </c:pt>
                <c:pt idx="3019" formatCode="General">
                  <c:v>6.38</c:v>
                </c:pt>
                <c:pt idx="3020" formatCode="General">
                  <c:v>6.42</c:v>
                </c:pt>
                <c:pt idx="3021" formatCode="General">
                  <c:v>6.32</c:v>
                </c:pt>
                <c:pt idx="3022" formatCode="General">
                  <c:v>6.33</c:v>
                </c:pt>
                <c:pt idx="3023" formatCode="General">
                  <c:v>6.33</c:v>
                </c:pt>
                <c:pt idx="3024" formatCode="General">
                  <c:v>6.3</c:v>
                </c:pt>
                <c:pt idx="3025" formatCode="General">
                  <c:v>6.37</c:v>
                </c:pt>
                <c:pt idx="3026" formatCode="General">
                  <c:v>6.31</c:v>
                </c:pt>
                <c:pt idx="3027" formatCode="General">
                  <c:v>6.3</c:v>
                </c:pt>
                <c:pt idx="3028" formatCode="General">
                  <c:v>6.38</c:v>
                </c:pt>
                <c:pt idx="3029" formatCode="General">
                  <c:v>6.47</c:v>
                </c:pt>
                <c:pt idx="3030" formatCode="General">
                  <c:v>6.43</c:v>
                </c:pt>
                <c:pt idx="3031" formatCode="General">
                  <c:v>6.65</c:v>
                </c:pt>
                <c:pt idx="3032" formatCode="General">
                  <c:v>6.61</c:v>
                </c:pt>
                <c:pt idx="3033" formatCode="General">
                  <c:v>6.59</c:v>
                </c:pt>
                <c:pt idx="3034" formatCode="General">
                  <c:v>6.52</c:v>
                </c:pt>
                <c:pt idx="3035" formatCode="General">
                  <c:v>6.63</c:v>
                </c:pt>
                <c:pt idx="3036" formatCode="General">
                  <c:v>6.64</c:v>
                </c:pt>
                <c:pt idx="3037" formatCode="General">
                  <c:v>6.6</c:v>
                </c:pt>
                <c:pt idx="3038" formatCode="General">
                  <c:v>6.69</c:v>
                </c:pt>
                <c:pt idx="3039" formatCode="General">
                  <c:v>6.74</c:v>
                </c:pt>
                <c:pt idx="3040" formatCode="General">
                  <c:v>6.75</c:v>
                </c:pt>
                <c:pt idx="3041" formatCode="General">
                  <c:v>6.82</c:v>
                </c:pt>
                <c:pt idx="3042" formatCode="General">
                  <c:v>6.81</c:v>
                </c:pt>
                <c:pt idx="3043" formatCode="General">
                  <c:v>6.8</c:v>
                </c:pt>
                <c:pt idx="3044" formatCode="General">
                  <c:v>6.93</c:v>
                </c:pt>
                <c:pt idx="3045" formatCode="General">
                  <c:v>6.85</c:v>
                </c:pt>
                <c:pt idx="3046" formatCode="General">
                  <c:v>6.82</c:v>
                </c:pt>
                <c:pt idx="3047" formatCode="General">
                  <c:v>7.01</c:v>
                </c:pt>
                <c:pt idx="3048" formatCode="General">
                  <c:v>6.84</c:v>
                </c:pt>
                <c:pt idx="3049" formatCode="General">
                  <c:v>6.96</c:v>
                </c:pt>
                <c:pt idx="3050" formatCode="General">
                  <c:v>7.16</c:v>
                </c:pt>
                <c:pt idx="3051" formatCode="General">
                  <c:v>7.15</c:v>
                </c:pt>
                <c:pt idx="3052" formatCode="General">
                  <c:v>7.08</c:v>
                </c:pt>
                <c:pt idx="3053" formatCode="General">
                  <c:v>7.1</c:v>
                </c:pt>
                <c:pt idx="3054" formatCode="General">
                  <c:v>7.12</c:v>
                </c:pt>
                <c:pt idx="3055" formatCode="General">
                  <c:v>6.99</c:v>
                </c:pt>
                <c:pt idx="3056" formatCode="General">
                  <c:v>6.99</c:v>
                </c:pt>
                <c:pt idx="3057" formatCode="General">
                  <c:v>7.01</c:v>
                </c:pt>
                <c:pt idx="3058" formatCode="General">
                  <c:v>7.12</c:v>
                </c:pt>
                <c:pt idx="3059" formatCode="General">
                  <c:v>7.04</c:v>
                </c:pt>
                <c:pt idx="3060" formatCode="General">
                  <c:v>7.03</c:v>
                </c:pt>
                <c:pt idx="3061" formatCode="General">
                  <c:v>6.93</c:v>
                </c:pt>
                <c:pt idx="3062" formatCode="General">
                  <c:v>6.79</c:v>
                </c:pt>
                <c:pt idx="3063" formatCode="General">
                  <c:v>6.7</c:v>
                </c:pt>
                <c:pt idx="3064" formatCode="General">
                  <c:v>6.65</c:v>
                </c:pt>
                <c:pt idx="3065" formatCode="General">
                  <c:v>6.62</c:v>
                </c:pt>
                <c:pt idx="3066" formatCode="General">
                  <c:v>6.77</c:v>
                </c:pt>
                <c:pt idx="3067" formatCode="General">
                  <c:v>6.78</c:v>
                </c:pt>
                <c:pt idx="3068" formatCode="General">
                  <c:v>6.82</c:v>
                </c:pt>
                <c:pt idx="3069" formatCode="General">
                  <c:v>6.73</c:v>
                </c:pt>
                <c:pt idx="3070" formatCode="General">
                  <c:v>6.63</c:v>
                </c:pt>
                <c:pt idx="3071" formatCode="General">
                  <c:v>6.59</c:v>
                </c:pt>
                <c:pt idx="3072" formatCode="General">
                  <c:v>6.67</c:v>
                </c:pt>
                <c:pt idx="3073" formatCode="General">
                  <c:v>6.65</c:v>
                </c:pt>
                <c:pt idx="3074" formatCode="General">
                  <c:v>6.7</c:v>
                </c:pt>
                <c:pt idx="3075" formatCode="General">
                  <c:v>6.79</c:v>
                </c:pt>
                <c:pt idx="3076" formatCode="General">
                  <c:v>6.94</c:v>
                </c:pt>
                <c:pt idx="3077" formatCode="General">
                  <c:v>6.97</c:v>
                </c:pt>
                <c:pt idx="3078" formatCode="General">
                  <c:v>6.93</c:v>
                </c:pt>
                <c:pt idx="3079" formatCode="General">
                  <c:v>6.93</c:v>
                </c:pt>
                <c:pt idx="3080" formatCode="General">
                  <c:v>7.02</c:v>
                </c:pt>
                <c:pt idx="3081" formatCode="General">
                  <c:v>6.94</c:v>
                </c:pt>
                <c:pt idx="3082" formatCode="General">
                  <c:v>6.79</c:v>
                </c:pt>
                <c:pt idx="3083" formatCode="General">
                  <c:v>6.79</c:v>
                </c:pt>
                <c:pt idx="3084" formatCode="General">
                  <c:v>6.79</c:v>
                </c:pt>
                <c:pt idx="3085" formatCode="General">
                  <c:v>6.69</c:v>
                </c:pt>
                <c:pt idx="3086" formatCode="General">
                  <c:v>6.66</c:v>
                </c:pt>
                <c:pt idx="3087" formatCode="General">
                  <c:v>6.83</c:v>
                </c:pt>
                <c:pt idx="3088" formatCode="General">
                  <c:v>6.82</c:v>
                </c:pt>
                <c:pt idx="3089" formatCode="General">
                  <c:v>6.8</c:v>
                </c:pt>
                <c:pt idx="3090" formatCode="General">
                  <c:v>6.81</c:v>
                </c:pt>
                <c:pt idx="3091" formatCode="General">
                  <c:v>6.95</c:v>
                </c:pt>
                <c:pt idx="3092" formatCode="General">
                  <c:v>6.9</c:v>
                </c:pt>
                <c:pt idx="3093" formatCode="General">
                  <c:v>6.89</c:v>
                </c:pt>
                <c:pt idx="3094" formatCode="General">
                  <c:v>6.77</c:v>
                </c:pt>
                <c:pt idx="3095" formatCode="General">
                  <c:v>6.78</c:v>
                </c:pt>
                <c:pt idx="3096" formatCode="General">
                  <c:v>6.82</c:v>
                </c:pt>
                <c:pt idx="3097" formatCode="General">
                  <c:v>6.82</c:v>
                </c:pt>
                <c:pt idx="3098" formatCode="General">
                  <c:v>6.74</c:v>
                </c:pt>
                <c:pt idx="3099" formatCode="General">
                  <c:v>6.74</c:v>
                </c:pt>
                <c:pt idx="3100" formatCode="General">
                  <c:v>6.81</c:v>
                </c:pt>
                <c:pt idx="3101" formatCode="General">
                  <c:v>6.81</c:v>
                </c:pt>
                <c:pt idx="3102" formatCode="General">
                  <c:v>6.85</c:v>
                </c:pt>
                <c:pt idx="3103" formatCode="General">
                  <c:v>6.92</c:v>
                </c:pt>
                <c:pt idx="3104" formatCode="General">
                  <c:v>6.91</c:v>
                </c:pt>
                <c:pt idx="3105" formatCode="General">
                  <c:v>6.87</c:v>
                </c:pt>
                <c:pt idx="3106" formatCode="General">
                  <c:v>6.86</c:v>
                </c:pt>
                <c:pt idx="3107" formatCode="General">
                  <c:v>6.85</c:v>
                </c:pt>
                <c:pt idx="3108" formatCode="General">
                  <c:v>6.75</c:v>
                </c:pt>
                <c:pt idx="3109" formatCode="General">
                  <c:v>6.7</c:v>
                </c:pt>
                <c:pt idx="3110" formatCode="General">
                  <c:v>6.66</c:v>
                </c:pt>
                <c:pt idx="3111" formatCode="General">
                  <c:v>6.5</c:v>
                </c:pt>
                <c:pt idx="3112" formatCode="General">
                  <c:v>6.43</c:v>
                </c:pt>
                <c:pt idx="3113" formatCode="General">
                  <c:v>6.4</c:v>
                </c:pt>
                <c:pt idx="3114" formatCode="General">
                  <c:v>6.51</c:v>
                </c:pt>
                <c:pt idx="3115" formatCode="General">
                  <c:v>6.52</c:v>
                </c:pt>
                <c:pt idx="3116" formatCode="General">
                  <c:v>6.51</c:v>
                </c:pt>
                <c:pt idx="3117" formatCode="General">
                  <c:v>6.51</c:v>
                </c:pt>
                <c:pt idx="3118" formatCode="General">
                  <c:v>6.5</c:v>
                </c:pt>
                <c:pt idx="3119" formatCode="General">
                  <c:v>6.51</c:v>
                </c:pt>
                <c:pt idx="3120" formatCode="General">
                  <c:v>6.49</c:v>
                </c:pt>
                <c:pt idx="3121" formatCode="General">
                  <c:v>6.53</c:v>
                </c:pt>
                <c:pt idx="3122" formatCode="General">
                  <c:v>6.45</c:v>
                </c:pt>
                <c:pt idx="3123" formatCode="General">
                  <c:v>6.35</c:v>
                </c:pt>
                <c:pt idx="3124" formatCode="General">
                  <c:v>6.39</c:v>
                </c:pt>
                <c:pt idx="3125" formatCode="General">
                  <c:v>6.36</c:v>
                </c:pt>
                <c:pt idx="3126" formatCode="General">
                  <c:v>6.24</c:v>
                </c:pt>
                <c:pt idx="3127" formatCode="General">
                  <c:v>6</c:v>
                </c:pt>
                <c:pt idx="3128" formatCode="General">
                  <c:v>6.16</c:v>
                </c:pt>
                <c:pt idx="3129" formatCode="General">
                  <c:v>6.27</c:v>
                </c:pt>
                <c:pt idx="3130" formatCode="General">
                  <c:v>6.35</c:v>
                </c:pt>
                <c:pt idx="3131" formatCode="General">
                  <c:v>6.44</c:v>
                </c:pt>
                <c:pt idx="3132" formatCode="General">
                  <c:v>6.51</c:v>
                </c:pt>
                <c:pt idx="3133" formatCode="General">
                  <c:v>6.38</c:v>
                </c:pt>
                <c:pt idx="3134" formatCode="General">
                  <c:v>6.26</c:v>
                </c:pt>
                <c:pt idx="3135" formatCode="General">
                  <c:v>6.23</c:v>
                </c:pt>
                <c:pt idx="3136" formatCode="General">
                  <c:v>6.33</c:v>
                </c:pt>
                <c:pt idx="3137" formatCode="General">
                  <c:v>6.32</c:v>
                </c:pt>
                <c:pt idx="3138" formatCode="General">
                  <c:v>6.32</c:v>
                </c:pt>
                <c:pt idx="3139" formatCode="General">
                  <c:v>6.33</c:v>
                </c:pt>
                <c:pt idx="3140" formatCode="General">
                  <c:v>6.25</c:v>
                </c:pt>
                <c:pt idx="3141" formatCode="General">
                  <c:v>6.26</c:v>
                </c:pt>
                <c:pt idx="3142" formatCode="General">
                  <c:v>6.33</c:v>
                </c:pt>
                <c:pt idx="3143" formatCode="General">
                  <c:v>6.35</c:v>
                </c:pt>
                <c:pt idx="3144" formatCode="General">
                  <c:v>6.29</c:v>
                </c:pt>
                <c:pt idx="3145" formatCode="General">
                  <c:v>6.34</c:v>
                </c:pt>
                <c:pt idx="3146" formatCode="General">
                  <c:v>6.36</c:v>
                </c:pt>
                <c:pt idx="3147" formatCode="General">
                  <c:v>6.31</c:v>
                </c:pt>
                <c:pt idx="3148" formatCode="General">
                  <c:v>6.19</c:v>
                </c:pt>
                <c:pt idx="3149" formatCode="General">
                  <c:v>6.18</c:v>
                </c:pt>
                <c:pt idx="3150" formatCode="General">
                  <c:v>6.24</c:v>
                </c:pt>
                <c:pt idx="3151" formatCode="General">
                  <c:v>6.16</c:v>
                </c:pt>
                <c:pt idx="3152" formatCode="General">
                  <c:v>6.15</c:v>
                </c:pt>
                <c:pt idx="3153" formatCode="General">
                  <c:v>6.19</c:v>
                </c:pt>
                <c:pt idx="3154" formatCode="General">
                  <c:v>6.21</c:v>
                </c:pt>
                <c:pt idx="3155" formatCode="General">
                  <c:v>6.21</c:v>
                </c:pt>
                <c:pt idx="3156" formatCode="General">
                  <c:v>6.2</c:v>
                </c:pt>
                <c:pt idx="3157" formatCode="General">
                  <c:v>6.22</c:v>
                </c:pt>
                <c:pt idx="3158" formatCode="General">
                  <c:v>6.23</c:v>
                </c:pt>
                <c:pt idx="3159" formatCode="General">
                  <c:v>6.26</c:v>
                </c:pt>
                <c:pt idx="3160" formatCode="General">
                  <c:v>6.27</c:v>
                </c:pt>
                <c:pt idx="3161" formatCode="General">
                  <c:v>6.25</c:v>
                </c:pt>
                <c:pt idx="3162" formatCode="General">
                  <c:v>6.22</c:v>
                </c:pt>
                <c:pt idx="3163" formatCode="General">
                  <c:v>6.16</c:v>
                </c:pt>
                <c:pt idx="3164" formatCode="General">
                  <c:v>6.14</c:v>
                </c:pt>
                <c:pt idx="3165" formatCode="General">
                  <c:v>6.13</c:v>
                </c:pt>
                <c:pt idx="3166" formatCode="General">
                  <c:v>6.15</c:v>
                </c:pt>
                <c:pt idx="3167" formatCode="General">
                  <c:v>6.19</c:v>
                </c:pt>
                <c:pt idx="3168" formatCode="General">
                  <c:v>6.34</c:v>
                </c:pt>
                <c:pt idx="3169" formatCode="General">
                  <c:v>6.36</c:v>
                </c:pt>
                <c:pt idx="3170" formatCode="General">
                  <c:v>6.54</c:v>
                </c:pt>
                <c:pt idx="3171" formatCode="General">
                  <c:v>6.47</c:v>
                </c:pt>
                <c:pt idx="3172" formatCode="General">
                  <c:v>6.33</c:v>
                </c:pt>
                <c:pt idx="3173" formatCode="General">
                  <c:v>6.36</c:v>
                </c:pt>
                <c:pt idx="3174" formatCode="General">
                  <c:v>6.39</c:v>
                </c:pt>
                <c:pt idx="3175" formatCode="General">
                  <c:v>6.52</c:v>
                </c:pt>
                <c:pt idx="3176" formatCode="General">
                  <c:v>6.5</c:v>
                </c:pt>
                <c:pt idx="3177" formatCode="General">
                  <c:v>6.42</c:v>
                </c:pt>
                <c:pt idx="3178" formatCode="General">
                  <c:v>6.52</c:v>
                </c:pt>
                <c:pt idx="3179" formatCode="General">
                  <c:v>6.58</c:v>
                </c:pt>
                <c:pt idx="3180" formatCode="General">
                  <c:v>6.73</c:v>
                </c:pt>
                <c:pt idx="3181" formatCode="General">
                  <c:v>6.81</c:v>
                </c:pt>
                <c:pt idx="3182" formatCode="General">
                  <c:v>6.8</c:v>
                </c:pt>
                <c:pt idx="3183" formatCode="General">
                  <c:v>6.81</c:v>
                </c:pt>
                <c:pt idx="3184" formatCode="General">
                  <c:v>6.9</c:v>
                </c:pt>
                <c:pt idx="3185" formatCode="General">
                  <c:v>7.03</c:v>
                </c:pt>
                <c:pt idx="3186" formatCode="General">
                  <c:v>6.87</c:v>
                </c:pt>
                <c:pt idx="3187" formatCode="General">
                  <c:v>6.89</c:v>
                </c:pt>
                <c:pt idx="3188" formatCode="General">
                  <c:v>6.88</c:v>
                </c:pt>
                <c:pt idx="3189" formatCode="General">
                  <c:v>6.89</c:v>
                </c:pt>
                <c:pt idx="3190" formatCode="General">
                  <c:v>6.97</c:v>
                </c:pt>
                <c:pt idx="3191" formatCode="General">
                  <c:v>6.74</c:v>
                </c:pt>
                <c:pt idx="3192" formatCode="General">
                  <c:v>6.65</c:v>
                </c:pt>
                <c:pt idx="3193" formatCode="General">
                  <c:v>6.77</c:v>
                </c:pt>
                <c:pt idx="3194" formatCode="General">
                  <c:v>6.75</c:v>
                </c:pt>
                <c:pt idx="3195" formatCode="General">
                  <c:v>6.73</c:v>
                </c:pt>
                <c:pt idx="3196" formatCode="General">
                  <c:v>6.69</c:v>
                </c:pt>
                <c:pt idx="3197" formatCode="General">
                  <c:v>6.63</c:v>
                </c:pt>
                <c:pt idx="3198" formatCode="General">
                  <c:v>6.67</c:v>
                </c:pt>
                <c:pt idx="3199" formatCode="General">
                  <c:v>6.6</c:v>
                </c:pt>
                <c:pt idx="3200" formatCode="General">
                  <c:v>6.63</c:v>
                </c:pt>
                <c:pt idx="3201" formatCode="General">
                  <c:v>6.66</c:v>
                </c:pt>
                <c:pt idx="3202" formatCode="General">
                  <c:v>6.49</c:v>
                </c:pt>
                <c:pt idx="3203" formatCode="General">
                  <c:v>6.43</c:v>
                </c:pt>
                <c:pt idx="3204" formatCode="General">
                  <c:v>6.33</c:v>
                </c:pt>
                <c:pt idx="3205" formatCode="General">
                  <c:v>6.3</c:v>
                </c:pt>
                <c:pt idx="3206" formatCode="General">
                  <c:v>6.46</c:v>
                </c:pt>
                <c:pt idx="3207" formatCode="General">
                  <c:v>6.34</c:v>
                </c:pt>
                <c:pt idx="3208" formatCode="#,##0.00">
                  <c:v>6.36</c:v>
                </c:pt>
                <c:pt idx="3209" formatCode="#,##0.00">
                  <c:v>6.42</c:v>
                </c:pt>
                <c:pt idx="3210" formatCode="#,##0.00">
                  <c:v>6.51</c:v>
                </c:pt>
                <c:pt idx="3211" formatCode="#,##0.00">
                  <c:v>6.5</c:v>
                </c:pt>
                <c:pt idx="3212" formatCode="#,##0.00">
                  <c:v>6.52</c:v>
                </c:pt>
                <c:pt idx="3213" formatCode="#,##0.00">
                  <c:v>6.46</c:v>
                </c:pt>
                <c:pt idx="3214" formatCode="#,##0.00">
                  <c:v>6.38</c:v>
                </c:pt>
                <c:pt idx="3215" formatCode="#,##0.00">
                  <c:v>6.37</c:v>
                </c:pt>
                <c:pt idx="3216" formatCode="#,##0.00">
                  <c:v>6.32</c:v>
                </c:pt>
                <c:pt idx="3217" formatCode="#,##0.00">
                  <c:v>6.33</c:v>
                </c:pt>
                <c:pt idx="3218" formatCode="#,##0.00">
                  <c:v>6.34</c:v>
                </c:pt>
                <c:pt idx="3219" formatCode="#,##0.00">
                  <c:v>6.49</c:v>
                </c:pt>
                <c:pt idx="3220" formatCode="#,##0.00">
                  <c:v>6.4</c:v>
                </c:pt>
                <c:pt idx="3221" formatCode="#,##0.00">
                  <c:v>6.49</c:v>
                </c:pt>
                <c:pt idx="3222" formatCode="#,##0.00">
                  <c:v>6.53</c:v>
                </c:pt>
                <c:pt idx="3223" formatCode="#,##0.00">
                  <c:v>6.52</c:v>
                </c:pt>
                <c:pt idx="3224" formatCode="#,##0.00">
                  <c:v>6.55</c:v>
                </c:pt>
                <c:pt idx="3225" formatCode="#,##0.00">
                  <c:v>6.6</c:v>
                </c:pt>
                <c:pt idx="3226" formatCode="#,##0.00">
                  <c:v>6.66</c:v>
                </c:pt>
                <c:pt idx="3227" formatCode="#,##0.00">
                  <c:v>6.69</c:v>
                </c:pt>
                <c:pt idx="3228" formatCode="#,##0.00">
                  <c:v>6.78</c:v>
                </c:pt>
                <c:pt idx="3229" formatCode="#,##0.00">
                  <c:v>6.84</c:v>
                </c:pt>
                <c:pt idx="3230" formatCode="#,##0.00">
                  <c:v>6.82</c:v>
                </c:pt>
                <c:pt idx="3231" formatCode="#,##0.00">
                  <c:v>6.88</c:v>
                </c:pt>
                <c:pt idx="3232" formatCode="#,##0.00">
                  <c:v>7.07</c:v>
                </c:pt>
                <c:pt idx="3233" formatCode="#,##0.00">
                  <c:v>7.08</c:v>
                </c:pt>
                <c:pt idx="3234" formatCode="#,##0.00">
                  <c:v>7.05</c:v>
                </c:pt>
                <c:pt idx="3235" formatCode="#,##0.00">
                  <c:v>7.01</c:v>
                </c:pt>
                <c:pt idx="3236" formatCode="#,##0.00">
                  <c:v>6.96</c:v>
                </c:pt>
                <c:pt idx="3237" formatCode="#,##0.00">
                  <c:v>6.99</c:v>
                </c:pt>
                <c:pt idx="3238" formatCode="#,##0.00">
                  <c:v>6.97</c:v>
                </c:pt>
                <c:pt idx="3239" formatCode="#,##0.00">
                  <c:v>6.83</c:v>
                </c:pt>
                <c:pt idx="3240" formatCode="#,##0.00">
                  <c:v>6.8</c:v>
                </c:pt>
                <c:pt idx="3241" formatCode="#,##0.00">
                  <c:v>6.72</c:v>
                </c:pt>
                <c:pt idx="3242" formatCode="#,##0.00">
                  <c:v>6.69</c:v>
                </c:pt>
                <c:pt idx="3243" formatCode="#,##0.00">
                  <c:v>6.71</c:v>
                </c:pt>
                <c:pt idx="3244" formatCode="#,##0.00">
                  <c:v>6.62</c:v>
                </c:pt>
                <c:pt idx="3245" formatCode="#,##0.00">
                  <c:v>6.61</c:v>
                </c:pt>
                <c:pt idx="3246" formatCode="#,##0.00">
                  <c:v>6.6</c:v>
                </c:pt>
                <c:pt idx="3247" formatCode="#,##0.00">
                  <c:v>6.74</c:v>
                </c:pt>
                <c:pt idx="3248" formatCode="#,##0.00">
                  <c:v>6.71</c:v>
                </c:pt>
                <c:pt idx="3249" formatCode="#,##0.00">
                  <c:v>6.61</c:v>
                </c:pt>
                <c:pt idx="3250" formatCode="#,##0.00">
                  <c:v>6.53</c:v>
                </c:pt>
                <c:pt idx="3251" formatCode="#,##0.00">
                  <c:v>6.5</c:v>
                </c:pt>
                <c:pt idx="3252" formatCode="#,##0.00">
                  <c:v>6.59</c:v>
                </c:pt>
                <c:pt idx="3253" formatCode="#,##0.00">
                  <c:v>6.7</c:v>
                </c:pt>
                <c:pt idx="3254" formatCode="#,##0.00">
                  <c:v>6.78</c:v>
                </c:pt>
                <c:pt idx="3255" formatCode="#,##0.00">
                  <c:v>6.72</c:v>
                </c:pt>
                <c:pt idx="3256" formatCode="#,##0.00">
                  <c:v>6.69</c:v>
                </c:pt>
                <c:pt idx="3257" formatCode="#,##0.00">
                  <c:v>6.68</c:v>
                </c:pt>
                <c:pt idx="3258" formatCode="#,##0.00">
                  <c:v>6.7</c:v>
                </c:pt>
                <c:pt idx="3259" formatCode="#,##0.00">
                  <c:v>6.72</c:v>
                </c:pt>
                <c:pt idx="3260" formatCode="#,##0.00">
                  <c:v>6.73</c:v>
                </c:pt>
                <c:pt idx="3261" formatCode="#,##0.00">
                  <c:v>6.71</c:v>
                </c:pt>
                <c:pt idx="3262" formatCode="#,##0.00">
                  <c:v>6.68</c:v>
                </c:pt>
                <c:pt idx="3263" formatCode="#,##0.00">
                  <c:v>6.67</c:v>
                </c:pt>
                <c:pt idx="3264" formatCode="#,##0.00">
                  <c:v>6.66</c:v>
                </c:pt>
                <c:pt idx="3265" formatCode="#,##0.00">
                  <c:v>6.63</c:v>
                </c:pt>
                <c:pt idx="3266" formatCode="#,##0.00">
                  <c:v>6.63</c:v>
                </c:pt>
                <c:pt idx="3267" formatCode="#,##0.00">
                  <c:v>6.74</c:v>
                </c:pt>
                <c:pt idx="3268" formatCode="#,##0.00">
                  <c:v>6.69</c:v>
                </c:pt>
                <c:pt idx="3269" formatCode="#,##0.00">
                  <c:v>6.78</c:v>
                </c:pt>
                <c:pt idx="3270" formatCode="#,##0.00">
                  <c:v>6.94</c:v>
                </c:pt>
                <c:pt idx="3271" formatCode="#,##0.00">
                  <c:v>6.89</c:v>
                </c:pt>
                <c:pt idx="3272" formatCode="#,##0.00">
                  <c:v>6.9</c:v>
                </c:pt>
                <c:pt idx="3273" formatCode="#,##0.00">
                  <c:v>6.98</c:v>
                </c:pt>
                <c:pt idx="3274" formatCode="#,##0.00">
                  <c:v>7.13</c:v>
                </c:pt>
                <c:pt idx="3275" formatCode="#,##0.00">
                  <c:v>7.21</c:v>
                </c:pt>
                <c:pt idx="3276" formatCode="General">
                  <c:v>7.1</c:v>
                </c:pt>
                <c:pt idx="3277" formatCode="General">
                  <c:v>7.04</c:v>
                </c:pt>
                <c:pt idx="3278" formatCode="General">
                  <c:v>7.07</c:v>
                </c:pt>
                <c:pt idx="3279" formatCode="General">
                  <c:v>7.1</c:v>
                </c:pt>
                <c:pt idx="3280" formatCode="General">
                  <c:v>7.11</c:v>
                </c:pt>
                <c:pt idx="3281" formatCode="General">
                  <c:v>7.15</c:v>
                </c:pt>
                <c:pt idx="3282" formatCode="General">
                  <c:v>7.17</c:v>
                </c:pt>
                <c:pt idx="3283" formatCode="General">
                  <c:v>7.16</c:v>
                </c:pt>
                <c:pt idx="3284" formatCode="General">
                  <c:v>7.09</c:v>
                </c:pt>
                <c:pt idx="3285" formatCode="General">
                  <c:v>7.21</c:v>
                </c:pt>
                <c:pt idx="3286" formatCode="General">
                  <c:v>7.22</c:v>
                </c:pt>
                <c:pt idx="3287" formatCode="General">
                  <c:v>7.21</c:v>
                </c:pt>
                <c:pt idx="3288" formatCode="General">
                  <c:v>7.21</c:v>
                </c:pt>
                <c:pt idx="3289" formatCode="General">
                  <c:v>7.07</c:v>
                </c:pt>
                <c:pt idx="3290" formatCode="General">
                  <c:v>7.02</c:v>
                </c:pt>
                <c:pt idx="3291" formatCode="General">
                  <c:v>6.86</c:v>
                </c:pt>
                <c:pt idx="3292" formatCode="General">
                  <c:v>6.93</c:v>
                </c:pt>
                <c:pt idx="3293" formatCode="General">
                  <c:v>6.97</c:v>
                </c:pt>
                <c:pt idx="3294" formatCode="General">
                  <c:v>7.12</c:v>
                </c:pt>
                <c:pt idx="3295" formatCode="General">
                  <c:v>7.07</c:v>
                </c:pt>
                <c:pt idx="3296" formatCode="General">
                  <c:v>7.09</c:v>
                </c:pt>
                <c:pt idx="3297" formatCode="General">
                  <c:v>7.07</c:v>
                </c:pt>
                <c:pt idx="3298" formatCode="General">
                  <c:v>7.08</c:v>
                </c:pt>
                <c:pt idx="3299" formatCode="General">
                  <c:v>7.09</c:v>
                </c:pt>
                <c:pt idx="3300" formatCode="General">
                  <c:v>7.09</c:v>
                </c:pt>
                <c:pt idx="3301" formatCode="General">
                  <c:v>6.96</c:v>
                </c:pt>
                <c:pt idx="3302" formatCode="General">
                  <c:v>6.95</c:v>
                </c:pt>
                <c:pt idx="3303" formatCode="General">
                  <c:v>6.95</c:v>
                </c:pt>
                <c:pt idx="3304" formatCode="General">
                  <c:v>6.93</c:v>
                </c:pt>
                <c:pt idx="3305" formatCode="General">
                  <c:v>6.81</c:v>
                </c:pt>
                <c:pt idx="3306" formatCode="General">
                  <c:v>6.8</c:v>
                </c:pt>
                <c:pt idx="3307" formatCode="General">
                  <c:v>6.79</c:v>
                </c:pt>
                <c:pt idx="3308" formatCode="General">
                  <c:v>6.86</c:v>
                </c:pt>
                <c:pt idx="3309" formatCode="General">
                  <c:v>6.9</c:v>
                </c:pt>
                <c:pt idx="3310" formatCode="General">
                  <c:v>6.88</c:v>
                </c:pt>
                <c:pt idx="3311" formatCode="General">
                  <c:v>6.87</c:v>
                </c:pt>
                <c:pt idx="3312" formatCode="General">
                  <c:v>6.88</c:v>
                </c:pt>
                <c:pt idx="3313" formatCode="General">
                  <c:v>6.92</c:v>
                </c:pt>
                <c:pt idx="3314" formatCode="General">
                  <c:v>6.92</c:v>
                </c:pt>
                <c:pt idx="3315" formatCode="General">
                  <c:v>6.97</c:v>
                </c:pt>
                <c:pt idx="3316" formatCode="General">
                  <c:v>7.05</c:v>
                </c:pt>
                <c:pt idx="3317" formatCode="General">
                  <c:v>6.92</c:v>
                </c:pt>
                <c:pt idx="3318" formatCode="General">
                  <c:v>6.99</c:v>
                </c:pt>
                <c:pt idx="3319" formatCode="General">
                  <c:v>6.93</c:v>
                </c:pt>
                <c:pt idx="3320" formatCode="General">
                  <c:v>7</c:v>
                </c:pt>
                <c:pt idx="3321" formatCode="General">
                  <c:v>6.99</c:v>
                </c:pt>
                <c:pt idx="3322" formatCode="General">
                  <c:v>7</c:v>
                </c:pt>
                <c:pt idx="3323" formatCode="General">
                  <c:v>6.98</c:v>
                </c:pt>
                <c:pt idx="3324" formatCode="General">
                  <c:v>6.98</c:v>
                </c:pt>
                <c:pt idx="3325" formatCode="General">
                  <c:v>6.98</c:v>
                </c:pt>
                <c:pt idx="3326" formatCode="General">
                  <c:v>7</c:v>
                </c:pt>
                <c:pt idx="3327" formatCode="General">
                  <c:v>6.96</c:v>
                </c:pt>
                <c:pt idx="3328" formatCode="General">
                  <c:v>7.01</c:v>
                </c:pt>
                <c:pt idx="3329" formatCode="General">
                  <c:v>7</c:v>
                </c:pt>
                <c:pt idx="3330" formatCode="General">
                  <c:v>7.02</c:v>
                </c:pt>
                <c:pt idx="3331" formatCode="General">
                  <c:v>7.03</c:v>
                </c:pt>
                <c:pt idx="3332" formatCode="General">
                  <c:v>7.05</c:v>
                </c:pt>
                <c:pt idx="3333" formatCode="General">
                  <c:v>7.04</c:v>
                </c:pt>
                <c:pt idx="3334" formatCode="General">
                  <c:v>7.12</c:v>
                </c:pt>
                <c:pt idx="3335" formatCode="General">
                  <c:v>7.14</c:v>
                </c:pt>
                <c:pt idx="3336" formatCode="General">
                  <c:v>7.16</c:v>
                </c:pt>
                <c:pt idx="3337" formatCode="General">
                  <c:v>7.12</c:v>
                </c:pt>
                <c:pt idx="3338" formatCode="General">
                  <c:v>7.08</c:v>
                </c:pt>
                <c:pt idx="3339" formatCode="General">
                  <c:v>7.1</c:v>
                </c:pt>
                <c:pt idx="3340" formatCode="General">
                  <c:v>7.09</c:v>
                </c:pt>
                <c:pt idx="3341" formatCode="General">
                  <c:v>7.13</c:v>
                </c:pt>
                <c:pt idx="3342" formatCode="General">
                  <c:v>7.14</c:v>
                </c:pt>
                <c:pt idx="3343" formatCode="General">
                  <c:v>7.07</c:v>
                </c:pt>
                <c:pt idx="3344" formatCode="General">
                  <c:v>7.09</c:v>
                </c:pt>
                <c:pt idx="3345" formatCode="General">
                  <c:v>7.03</c:v>
                </c:pt>
                <c:pt idx="3346" formatCode="General">
                  <c:v>7.04</c:v>
                </c:pt>
                <c:pt idx="3347" formatCode="General">
                  <c:v>7.04</c:v>
                </c:pt>
                <c:pt idx="3348" formatCode="General">
                  <c:v>6.97</c:v>
                </c:pt>
                <c:pt idx="3349" formatCode="General">
                  <c:v>7.01</c:v>
                </c:pt>
                <c:pt idx="3350" formatCode="General">
                  <c:v>7.01</c:v>
                </c:pt>
                <c:pt idx="3351" formatCode="General">
                  <c:v>7</c:v>
                </c:pt>
                <c:pt idx="3352" formatCode="General">
                  <c:v>6.98</c:v>
                </c:pt>
                <c:pt idx="3353" formatCode="General">
                  <c:v>7.03</c:v>
                </c:pt>
                <c:pt idx="3354" formatCode="General">
                  <c:v>7.02</c:v>
                </c:pt>
                <c:pt idx="3355" formatCode="General">
                  <c:v>6.96</c:v>
                </c:pt>
                <c:pt idx="3356" formatCode="General">
                  <c:v>6.97</c:v>
                </c:pt>
                <c:pt idx="3357" formatCode="General">
                  <c:v>6.98</c:v>
                </c:pt>
                <c:pt idx="3358" formatCode="General">
                  <c:v>6.95</c:v>
                </c:pt>
                <c:pt idx="3359" formatCode="General">
                  <c:v>6.98</c:v>
                </c:pt>
                <c:pt idx="3360" formatCode="General">
                  <c:v>7</c:v>
                </c:pt>
                <c:pt idx="3361" formatCode="General">
                  <c:v>7.02</c:v>
                </c:pt>
                <c:pt idx="3362" formatCode="General">
                  <c:v>6.99</c:v>
                </c:pt>
                <c:pt idx="3363" formatCode="General">
                  <c:v>7.01</c:v>
                </c:pt>
                <c:pt idx="3364" formatCode="General">
                  <c:v>7</c:v>
                </c:pt>
                <c:pt idx="3365" formatCode="General">
                  <c:v>7.04</c:v>
                </c:pt>
                <c:pt idx="3366" formatCode="General">
                  <c:v>7.06</c:v>
                </c:pt>
                <c:pt idx="3367" formatCode="General">
                  <c:v>7.05</c:v>
                </c:pt>
                <c:pt idx="3368" formatCode="General">
                  <c:v>7.08</c:v>
                </c:pt>
                <c:pt idx="3369" formatCode="General">
                  <c:v>7.09</c:v>
                </c:pt>
                <c:pt idx="3370" formatCode="General">
                  <c:v>7.18</c:v>
                </c:pt>
                <c:pt idx="3371" formatCode="General">
                  <c:v>7.18</c:v>
                </c:pt>
                <c:pt idx="3372" formatCode="General">
                  <c:v>7.06</c:v>
                </c:pt>
                <c:pt idx="3373" formatCode="General">
                  <c:v>7.07</c:v>
                </c:pt>
                <c:pt idx="3374" formatCode="General">
                  <c:v>7.09</c:v>
                </c:pt>
                <c:pt idx="3375" formatCode="General">
                  <c:v>7.03</c:v>
                </c:pt>
                <c:pt idx="3376" formatCode="General">
                  <c:v>6.95</c:v>
                </c:pt>
                <c:pt idx="3377" formatCode="General">
                  <c:v>6.93</c:v>
                </c:pt>
                <c:pt idx="3378" formatCode="General">
                  <c:v>6.98</c:v>
                </c:pt>
                <c:pt idx="3379" formatCode="General">
                  <c:v>6.97</c:v>
                </c:pt>
                <c:pt idx="3380" formatCode="General">
                  <c:v>6.97</c:v>
                </c:pt>
                <c:pt idx="3381" formatCode="General">
                  <c:v>6.97</c:v>
                </c:pt>
                <c:pt idx="3382" formatCode="General">
                  <c:v>6.99</c:v>
                </c:pt>
                <c:pt idx="3383" formatCode="General">
                  <c:v>7.01</c:v>
                </c:pt>
                <c:pt idx="3384" formatCode="General">
                  <c:v>7.03</c:v>
                </c:pt>
                <c:pt idx="3385" formatCode="General">
                  <c:v>7.07</c:v>
                </c:pt>
                <c:pt idx="3386" formatCode="General">
                  <c:v>7.04</c:v>
                </c:pt>
                <c:pt idx="3387" formatCode="General">
                  <c:v>7.06</c:v>
                </c:pt>
                <c:pt idx="3388" formatCode="General">
                  <c:v>7.06</c:v>
                </c:pt>
                <c:pt idx="3389" formatCode="General">
                  <c:v>7.08</c:v>
                </c:pt>
                <c:pt idx="3390" formatCode="General">
                  <c:v>7.09</c:v>
                </c:pt>
                <c:pt idx="3391" formatCode="General">
                  <c:v>7.11</c:v>
                </c:pt>
                <c:pt idx="3392" formatCode="General">
                  <c:v>7.15</c:v>
                </c:pt>
                <c:pt idx="3393" formatCode="General">
                  <c:v>7.15</c:v>
                </c:pt>
                <c:pt idx="3394" formatCode="General">
                  <c:v>7.14</c:v>
                </c:pt>
                <c:pt idx="3395" formatCode="General">
                  <c:v>7.13</c:v>
                </c:pt>
                <c:pt idx="3396" formatCode="General">
                  <c:v>7.07</c:v>
                </c:pt>
                <c:pt idx="3397" formatCode="General">
                  <c:v>7.07</c:v>
                </c:pt>
                <c:pt idx="3398" formatCode="General">
                  <c:v>7.08</c:v>
                </c:pt>
                <c:pt idx="3399" formatCode="General">
                  <c:v>7.07</c:v>
                </c:pt>
                <c:pt idx="3400" formatCode="General">
                  <c:v>7.02</c:v>
                </c:pt>
              </c:numCache>
            </c:numRef>
          </c:val>
          <c:smooth val="0"/>
          <c:extLst>
            <c:ext xmlns:c16="http://schemas.microsoft.com/office/drawing/2014/chart" uri="{C3380CC4-5D6E-409C-BE32-E72D297353CC}">
              <c16:uniqueId val="{00000002-8236-4A9A-8FF6-B64C6EE87E8A}"/>
            </c:ext>
          </c:extLst>
        </c:ser>
        <c:dLbls>
          <c:showLegendKey val="0"/>
          <c:showVal val="0"/>
          <c:showCatName val="0"/>
          <c:showSerName val="0"/>
          <c:showPercent val="0"/>
          <c:showBubbleSize val="0"/>
        </c:dLbls>
        <c:marker val="1"/>
        <c:smooth val="0"/>
        <c:axId val="54912896"/>
        <c:axId val="54910976"/>
      </c:lineChart>
      <c:dateAx>
        <c:axId val="54899072"/>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4900608"/>
        <c:crosses val="autoZero"/>
        <c:auto val="0"/>
        <c:lblOffset val="100"/>
        <c:baseTimeUnit val="days"/>
        <c:majorUnit val="1"/>
      </c:dateAx>
      <c:valAx>
        <c:axId val="54900608"/>
        <c:scaling>
          <c:orientation val="minMax"/>
          <c:max val="16"/>
          <c:min val="-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2629752556481265E-2"/>
              <c:y val="1.9947015739442677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899072"/>
        <c:crosses val="autoZero"/>
        <c:crossBetween val="between"/>
        <c:majorUnit val="2"/>
      </c:valAx>
      <c:valAx>
        <c:axId val="54910976"/>
        <c:scaling>
          <c:orientation val="minMax"/>
          <c:max val="16"/>
          <c:min val="-2"/>
        </c:scaling>
        <c:delete val="0"/>
        <c:axPos val="r"/>
        <c:title>
          <c:tx>
            <c:rich>
              <a:bodyPr rot="0" vert="horz"/>
              <a:lstStyle/>
              <a:p>
                <a:pPr>
                  <a:defRPr/>
                </a:pPr>
                <a:r>
                  <a:rPr lang="hu-HU"/>
                  <a:t>Percent</a:t>
                </a:r>
              </a:p>
            </c:rich>
          </c:tx>
          <c:layout>
            <c:manualLayout>
              <c:xMode val="edge"/>
              <c:yMode val="edge"/>
              <c:x val="0.77942748978846343"/>
              <c:y val="2.3755073539038973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912896"/>
        <c:crosses val="max"/>
        <c:crossBetween val="between"/>
        <c:majorUnit val="2"/>
      </c:valAx>
      <c:dateAx>
        <c:axId val="54912896"/>
        <c:scaling>
          <c:orientation val="minMax"/>
        </c:scaling>
        <c:delete val="1"/>
        <c:axPos val="b"/>
        <c:numFmt formatCode="yyyy/mm/dd;@" sourceLinked="1"/>
        <c:majorTickMark val="out"/>
        <c:minorTickMark val="none"/>
        <c:tickLblPos val="none"/>
        <c:crossAx val="54910976"/>
        <c:crosses val="autoZero"/>
        <c:auto val="1"/>
        <c:lblOffset val="100"/>
        <c:baseTimeUnit val="days"/>
      </c:dateAx>
      <c:spPr>
        <a:solidFill>
          <a:schemeClr val="bg1"/>
        </a:solidFill>
        <a:ln w="25400">
          <a:noFill/>
        </a:ln>
      </c:spPr>
    </c:plotArea>
    <c:legend>
      <c:legendPos val="r"/>
      <c:layout>
        <c:manualLayout>
          <c:xMode val="edge"/>
          <c:yMode val="edge"/>
          <c:x val="0"/>
          <c:y val="0.9287851687002705"/>
          <c:w val="1"/>
          <c:h val="6.9413723284589432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43821175047194E-2"/>
          <c:y val="7.9552360916317524E-2"/>
          <c:w val="0.84875109714087726"/>
          <c:h val="0.6434986979166667"/>
        </c:manualLayout>
      </c:layout>
      <c:lineChart>
        <c:grouping val="standard"/>
        <c:varyColors val="0"/>
        <c:ser>
          <c:idx val="0"/>
          <c:order val="0"/>
          <c:tx>
            <c:strRef>
              <c:f>'c4-5'!$B$12</c:f>
              <c:strCache>
                <c:ptCount val="1"/>
                <c:pt idx="0">
                  <c:v>Magyarország</c:v>
                </c:pt>
              </c:strCache>
            </c:strRef>
          </c:tx>
          <c:spPr>
            <a:ln w="22225">
              <a:solidFill>
                <a:schemeClr val="tx2"/>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pt idx="2388">
                  <c:v>45455</c:v>
                </c:pt>
                <c:pt idx="2389">
                  <c:v>45456</c:v>
                </c:pt>
                <c:pt idx="2390">
                  <c:v>45457</c:v>
                </c:pt>
                <c:pt idx="2391">
                  <c:v>45460</c:v>
                </c:pt>
                <c:pt idx="2392">
                  <c:v>45461</c:v>
                </c:pt>
                <c:pt idx="2393">
                  <c:v>45462</c:v>
                </c:pt>
                <c:pt idx="2394">
                  <c:v>45463</c:v>
                </c:pt>
                <c:pt idx="2395">
                  <c:v>45464</c:v>
                </c:pt>
                <c:pt idx="2396">
                  <c:v>45467</c:v>
                </c:pt>
                <c:pt idx="2397">
                  <c:v>45468</c:v>
                </c:pt>
                <c:pt idx="2398">
                  <c:v>45469</c:v>
                </c:pt>
                <c:pt idx="2399">
                  <c:v>45470</c:v>
                </c:pt>
                <c:pt idx="2400">
                  <c:v>45471</c:v>
                </c:pt>
                <c:pt idx="2401">
                  <c:v>45474</c:v>
                </c:pt>
                <c:pt idx="2402">
                  <c:v>45475</c:v>
                </c:pt>
                <c:pt idx="2403">
                  <c:v>45476</c:v>
                </c:pt>
                <c:pt idx="2404">
                  <c:v>45477</c:v>
                </c:pt>
                <c:pt idx="2405">
                  <c:v>45478</c:v>
                </c:pt>
                <c:pt idx="2406">
                  <c:v>45481</c:v>
                </c:pt>
                <c:pt idx="2407">
                  <c:v>45482</c:v>
                </c:pt>
                <c:pt idx="2408">
                  <c:v>45483</c:v>
                </c:pt>
                <c:pt idx="2409">
                  <c:v>45484</c:v>
                </c:pt>
                <c:pt idx="2410">
                  <c:v>45485</c:v>
                </c:pt>
                <c:pt idx="2411">
                  <c:v>45488</c:v>
                </c:pt>
                <c:pt idx="2412">
                  <c:v>45489</c:v>
                </c:pt>
                <c:pt idx="2413">
                  <c:v>45490</c:v>
                </c:pt>
                <c:pt idx="2414">
                  <c:v>45491</c:v>
                </c:pt>
                <c:pt idx="2415">
                  <c:v>45492</c:v>
                </c:pt>
                <c:pt idx="2416">
                  <c:v>45495</c:v>
                </c:pt>
                <c:pt idx="2417">
                  <c:v>45496</c:v>
                </c:pt>
                <c:pt idx="2418">
                  <c:v>45497</c:v>
                </c:pt>
                <c:pt idx="2419">
                  <c:v>45498</c:v>
                </c:pt>
                <c:pt idx="2420">
                  <c:v>45499</c:v>
                </c:pt>
                <c:pt idx="2421">
                  <c:v>45502</c:v>
                </c:pt>
                <c:pt idx="2422">
                  <c:v>45503</c:v>
                </c:pt>
                <c:pt idx="2423">
                  <c:v>45504</c:v>
                </c:pt>
                <c:pt idx="2424">
                  <c:v>45505</c:v>
                </c:pt>
                <c:pt idx="2425">
                  <c:v>45506</c:v>
                </c:pt>
                <c:pt idx="2426">
                  <c:v>45509</c:v>
                </c:pt>
                <c:pt idx="2427">
                  <c:v>45510</c:v>
                </c:pt>
                <c:pt idx="2428">
                  <c:v>45511</c:v>
                </c:pt>
                <c:pt idx="2429">
                  <c:v>45512</c:v>
                </c:pt>
                <c:pt idx="2430">
                  <c:v>45513</c:v>
                </c:pt>
                <c:pt idx="2431">
                  <c:v>45516</c:v>
                </c:pt>
                <c:pt idx="2432">
                  <c:v>45517</c:v>
                </c:pt>
                <c:pt idx="2433">
                  <c:v>45518</c:v>
                </c:pt>
                <c:pt idx="2434">
                  <c:v>45519</c:v>
                </c:pt>
                <c:pt idx="2435">
                  <c:v>45520</c:v>
                </c:pt>
                <c:pt idx="2436">
                  <c:v>45523</c:v>
                </c:pt>
                <c:pt idx="2437">
                  <c:v>45524</c:v>
                </c:pt>
                <c:pt idx="2438">
                  <c:v>45525</c:v>
                </c:pt>
                <c:pt idx="2439">
                  <c:v>45526</c:v>
                </c:pt>
                <c:pt idx="2440">
                  <c:v>45527</c:v>
                </c:pt>
                <c:pt idx="2441">
                  <c:v>45530</c:v>
                </c:pt>
                <c:pt idx="2442">
                  <c:v>45531</c:v>
                </c:pt>
                <c:pt idx="2443">
                  <c:v>45532</c:v>
                </c:pt>
                <c:pt idx="2444">
                  <c:v>45533</c:v>
                </c:pt>
                <c:pt idx="2445">
                  <c:v>45534</c:v>
                </c:pt>
                <c:pt idx="2446">
                  <c:v>45537</c:v>
                </c:pt>
                <c:pt idx="2447">
                  <c:v>45538</c:v>
                </c:pt>
                <c:pt idx="2448">
                  <c:v>45539</c:v>
                </c:pt>
                <c:pt idx="2449">
                  <c:v>45540</c:v>
                </c:pt>
                <c:pt idx="2450">
                  <c:v>45541</c:v>
                </c:pt>
                <c:pt idx="2451">
                  <c:v>45544</c:v>
                </c:pt>
                <c:pt idx="2452">
                  <c:v>45545</c:v>
                </c:pt>
                <c:pt idx="2453">
                  <c:v>45546</c:v>
                </c:pt>
                <c:pt idx="2454">
                  <c:v>45547</c:v>
                </c:pt>
                <c:pt idx="2455">
                  <c:v>45548</c:v>
                </c:pt>
                <c:pt idx="2456">
                  <c:v>45551</c:v>
                </c:pt>
                <c:pt idx="2457">
                  <c:v>45552</c:v>
                </c:pt>
                <c:pt idx="2458">
                  <c:v>45553</c:v>
                </c:pt>
                <c:pt idx="2459">
                  <c:v>45554</c:v>
                </c:pt>
                <c:pt idx="2460">
                  <c:v>45555</c:v>
                </c:pt>
                <c:pt idx="2461">
                  <c:v>45558</c:v>
                </c:pt>
                <c:pt idx="2462">
                  <c:v>45559</c:v>
                </c:pt>
                <c:pt idx="2463">
                  <c:v>45560</c:v>
                </c:pt>
                <c:pt idx="2464">
                  <c:v>45561</c:v>
                </c:pt>
                <c:pt idx="2465">
                  <c:v>45562</c:v>
                </c:pt>
                <c:pt idx="2466">
                  <c:v>45565</c:v>
                </c:pt>
                <c:pt idx="2467">
                  <c:v>45566</c:v>
                </c:pt>
                <c:pt idx="2468">
                  <c:v>45567</c:v>
                </c:pt>
                <c:pt idx="2469">
                  <c:v>45568</c:v>
                </c:pt>
                <c:pt idx="2470">
                  <c:v>45569</c:v>
                </c:pt>
                <c:pt idx="2471">
                  <c:v>45572</c:v>
                </c:pt>
                <c:pt idx="2472">
                  <c:v>45573</c:v>
                </c:pt>
                <c:pt idx="2473">
                  <c:v>45574</c:v>
                </c:pt>
                <c:pt idx="2474">
                  <c:v>45575</c:v>
                </c:pt>
                <c:pt idx="2475">
                  <c:v>45576</c:v>
                </c:pt>
                <c:pt idx="2476">
                  <c:v>45579</c:v>
                </c:pt>
                <c:pt idx="2477">
                  <c:v>45580</c:v>
                </c:pt>
                <c:pt idx="2478">
                  <c:v>45581</c:v>
                </c:pt>
                <c:pt idx="2479">
                  <c:v>45582</c:v>
                </c:pt>
                <c:pt idx="2480">
                  <c:v>45583</c:v>
                </c:pt>
                <c:pt idx="2481">
                  <c:v>45586</c:v>
                </c:pt>
                <c:pt idx="2482">
                  <c:v>45587</c:v>
                </c:pt>
                <c:pt idx="2483">
                  <c:v>45588</c:v>
                </c:pt>
                <c:pt idx="2484">
                  <c:v>45589</c:v>
                </c:pt>
                <c:pt idx="2485">
                  <c:v>45590</c:v>
                </c:pt>
                <c:pt idx="2486">
                  <c:v>45593</c:v>
                </c:pt>
                <c:pt idx="2487">
                  <c:v>45594</c:v>
                </c:pt>
                <c:pt idx="2488">
                  <c:v>45595</c:v>
                </c:pt>
                <c:pt idx="2489">
                  <c:v>45596</c:v>
                </c:pt>
                <c:pt idx="2490">
                  <c:v>45597</c:v>
                </c:pt>
                <c:pt idx="2491">
                  <c:v>45600</c:v>
                </c:pt>
                <c:pt idx="2492">
                  <c:v>45601</c:v>
                </c:pt>
                <c:pt idx="2493">
                  <c:v>45602</c:v>
                </c:pt>
                <c:pt idx="2494">
                  <c:v>45603</c:v>
                </c:pt>
                <c:pt idx="2495">
                  <c:v>45604</c:v>
                </c:pt>
                <c:pt idx="2496">
                  <c:v>45607</c:v>
                </c:pt>
                <c:pt idx="2497">
                  <c:v>45608</c:v>
                </c:pt>
                <c:pt idx="2498">
                  <c:v>45609</c:v>
                </c:pt>
                <c:pt idx="2499">
                  <c:v>45610</c:v>
                </c:pt>
                <c:pt idx="2500">
                  <c:v>45611</c:v>
                </c:pt>
                <c:pt idx="2501">
                  <c:v>45614</c:v>
                </c:pt>
                <c:pt idx="2502">
                  <c:v>45615</c:v>
                </c:pt>
                <c:pt idx="2503">
                  <c:v>45616</c:v>
                </c:pt>
                <c:pt idx="2504">
                  <c:v>45617</c:v>
                </c:pt>
                <c:pt idx="2505">
                  <c:v>45618</c:v>
                </c:pt>
                <c:pt idx="2506">
                  <c:v>45621</c:v>
                </c:pt>
                <c:pt idx="2507">
                  <c:v>45622</c:v>
                </c:pt>
                <c:pt idx="2508">
                  <c:v>45623</c:v>
                </c:pt>
                <c:pt idx="2509">
                  <c:v>45624</c:v>
                </c:pt>
                <c:pt idx="2510">
                  <c:v>45625</c:v>
                </c:pt>
                <c:pt idx="2511" formatCode="yyyy\.\ mm\.\ dd\.">
                  <c:v>45628</c:v>
                </c:pt>
                <c:pt idx="2512" formatCode="yyyy\.\ mm\.\ dd\.">
                  <c:v>45629</c:v>
                </c:pt>
                <c:pt idx="2513" formatCode="yyyy\.\ mm\.\ dd\.">
                  <c:v>45630</c:v>
                </c:pt>
                <c:pt idx="2514" formatCode="yyyy\.\ mm\.\ dd\.">
                  <c:v>45631</c:v>
                </c:pt>
                <c:pt idx="2515" formatCode="yyyy\.\ mm\.\ dd\.">
                  <c:v>45632</c:v>
                </c:pt>
                <c:pt idx="2516" formatCode="yyyy\.\ mm\.\ dd\.">
                  <c:v>45635</c:v>
                </c:pt>
                <c:pt idx="2517" formatCode="yyyy\.\ mm\.\ dd\.">
                  <c:v>45636</c:v>
                </c:pt>
                <c:pt idx="2518" formatCode="yyyy\.\ mm\.\ dd\.">
                  <c:v>45637</c:v>
                </c:pt>
                <c:pt idx="2519" formatCode="yyyy\.\ mm\.\ dd\.">
                  <c:v>45638</c:v>
                </c:pt>
                <c:pt idx="2520" formatCode="yyyy\.\ mm\.\ dd\.">
                  <c:v>45639</c:v>
                </c:pt>
                <c:pt idx="2521" formatCode="yyyy\.\ mm\.\ dd\.">
                  <c:v>45642</c:v>
                </c:pt>
                <c:pt idx="2522" formatCode="yyyy\.\ mm\.\ dd\.">
                  <c:v>45643</c:v>
                </c:pt>
                <c:pt idx="2523" formatCode="yyyy\.\ mm\.\ dd\.">
                  <c:v>45644</c:v>
                </c:pt>
                <c:pt idx="2524" formatCode="yyyy\.\ mm\.\ dd\.">
                  <c:v>45645</c:v>
                </c:pt>
                <c:pt idx="2525" formatCode="yyyy\.\ mm\.\ dd\.">
                  <c:v>45646</c:v>
                </c:pt>
                <c:pt idx="2526" formatCode="yyyy\.\ mm\.\ dd\.">
                  <c:v>45649</c:v>
                </c:pt>
                <c:pt idx="2527" formatCode="yyyy\.\ mm\.\ dd\.">
                  <c:v>45650</c:v>
                </c:pt>
                <c:pt idx="2528" formatCode="yyyy\.\ mm\.\ dd\.">
                  <c:v>45651</c:v>
                </c:pt>
                <c:pt idx="2529" formatCode="yyyy\.\ mm\.\ dd\.">
                  <c:v>45652</c:v>
                </c:pt>
                <c:pt idx="2530" formatCode="yyyy\.\ mm\.\ dd\.">
                  <c:v>45653</c:v>
                </c:pt>
                <c:pt idx="2531" formatCode="yyyy\.\ mm\.\ dd\.">
                  <c:v>45656</c:v>
                </c:pt>
                <c:pt idx="2532" formatCode="yyyy\.\ mm\.\ dd\.">
                  <c:v>45657</c:v>
                </c:pt>
                <c:pt idx="2533" formatCode="yyyy\.\ mm\.\ dd\.">
                  <c:v>45658</c:v>
                </c:pt>
                <c:pt idx="2534" formatCode="yyyy\.\ mm\.\ dd\.">
                  <c:v>45659</c:v>
                </c:pt>
                <c:pt idx="2535" formatCode="yyyy\.\ mm\.\ dd\.">
                  <c:v>45660</c:v>
                </c:pt>
                <c:pt idx="2536" formatCode="yyyy\.\ mm\.\ dd\.">
                  <c:v>45663</c:v>
                </c:pt>
                <c:pt idx="2537" formatCode="yyyy\.\ mm\.\ dd\.">
                  <c:v>45664</c:v>
                </c:pt>
                <c:pt idx="2538" formatCode="yyyy\.\ mm\.\ dd\.">
                  <c:v>45665</c:v>
                </c:pt>
                <c:pt idx="2539" formatCode="yyyy\.\ mm\.\ dd\.">
                  <c:v>45666</c:v>
                </c:pt>
                <c:pt idx="2540" formatCode="yyyy\.\ mm\.\ dd\.">
                  <c:v>45667</c:v>
                </c:pt>
                <c:pt idx="2541" formatCode="yyyy\.\ mm\.\ dd\.">
                  <c:v>45670</c:v>
                </c:pt>
                <c:pt idx="2542" formatCode="yyyy\.\ mm\.\ dd\.">
                  <c:v>45671</c:v>
                </c:pt>
                <c:pt idx="2543" formatCode="yyyy\.\ mm\.\ dd\.">
                  <c:v>45672</c:v>
                </c:pt>
                <c:pt idx="2544" formatCode="yyyy\.\ mm\.\ dd\.">
                  <c:v>45673</c:v>
                </c:pt>
                <c:pt idx="2545" formatCode="yyyy\.\ mm\.\ dd\.">
                  <c:v>45674</c:v>
                </c:pt>
                <c:pt idx="2546" formatCode="yyyy\.\ mm\.\ dd\.">
                  <c:v>45677</c:v>
                </c:pt>
                <c:pt idx="2547" formatCode="yyyy\.\ mm\.\ dd\.">
                  <c:v>45678</c:v>
                </c:pt>
                <c:pt idx="2548" formatCode="yyyy\.\ mm\.\ dd\.">
                  <c:v>45679</c:v>
                </c:pt>
                <c:pt idx="2549" formatCode="yyyy\.\ mm\.\ dd\.">
                  <c:v>45680</c:v>
                </c:pt>
                <c:pt idx="2550" formatCode="yyyy\.\ mm\.\ dd\.">
                  <c:v>45681</c:v>
                </c:pt>
                <c:pt idx="2551" formatCode="yyyy\.\ mm\.\ dd\.">
                  <c:v>45684</c:v>
                </c:pt>
                <c:pt idx="2552" formatCode="yyyy\.\ mm\.\ dd\.">
                  <c:v>45685</c:v>
                </c:pt>
                <c:pt idx="2553" formatCode="yyyy\.\ mm\.\ dd\.">
                  <c:v>45686</c:v>
                </c:pt>
                <c:pt idx="2554" formatCode="yyyy\.\ mm\.\ dd\.">
                  <c:v>45687</c:v>
                </c:pt>
                <c:pt idx="2555" formatCode="yyyy\.\ mm\.\ dd\.">
                  <c:v>45688</c:v>
                </c:pt>
                <c:pt idx="2556" formatCode="yyyy\.\ mm\.\ dd\.">
                  <c:v>45691</c:v>
                </c:pt>
                <c:pt idx="2557" formatCode="yyyy\.\ mm\.\ dd\.">
                  <c:v>45692</c:v>
                </c:pt>
                <c:pt idx="2558" formatCode="yyyy\.\ mm\.\ dd\.">
                  <c:v>45693</c:v>
                </c:pt>
                <c:pt idx="2559" formatCode="yyyy\.\ mm\.\ dd\.">
                  <c:v>45694</c:v>
                </c:pt>
                <c:pt idx="2560" formatCode="yyyy\.\ mm\.\ dd\.">
                  <c:v>45695</c:v>
                </c:pt>
                <c:pt idx="2561" formatCode="yyyy\.\ mm\.\ dd\.">
                  <c:v>45698</c:v>
                </c:pt>
                <c:pt idx="2562" formatCode="yyyy\.\ mm\.\ dd\.">
                  <c:v>45699</c:v>
                </c:pt>
                <c:pt idx="2563" formatCode="yyyy\.\ mm\.\ dd\.">
                  <c:v>45700</c:v>
                </c:pt>
                <c:pt idx="2564" formatCode="yyyy\.\ mm\.\ dd\.">
                  <c:v>45701</c:v>
                </c:pt>
                <c:pt idx="2565" formatCode="yyyy\.\ mm\.\ dd\.">
                  <c:v>45702</c:v>
                </c:pt>
                <c:pt idx="2566" formatCode="yyyy\.\ mm\.\ dd\.">
                  <c:v>45705</c:v>
                </c:pt>
                <c:pt idx="2567" formatCode="yyyy\.\ mm\.\ dd\.">
                  <c:v>45706</c:v>
                </c:pt>
                <c:pt idx="2568" formatCode="yyyy\.\ mm\.\ dd\.">
                  <c:v>45707</c:v>
                </c:pt>
                <c:pt idx="2569" formatCode="yyyy\.\ mm\.\ dd\.">
                  <c:v>45708</c:v>
                </c:pt>
                <c:pt idx="2570" formatCode="yyyy\.\ mm\.\ dd\.">
                  <c:v>45709</c:v>
                </c:pt>
                <c:pt idx="2571" formatCode="yyyy\.\ mm\.\ dd\.">
                  <c:v>45712</c:v>
                </c:pt>
                <c:pt idx="2572" formatCode="yyyy\.\ mm\.\ dd\.">
                  <c:v>45713</c:v>
                </c:pt>
                <c:pt idx="2573" formatCode="yyyy\.\ mm\.\ dd\.">
                  <c:v>45714</c:v>
                </c:pt>
                <c:pt idx="2574" formatCode="yyyy\.\ mm\.\ dd\.">
                  <c:v>45715</c:v>
                </c:pt>
                <c:pt idx="2575" formatCode="yyyy\.\ mm\.\ dd\.">
                  <c:v>45716</c:v>
                </c:pt>
                <c:pt idx="2576" formatCode="yyyy\.\ mm\.\ dd\.">
                  <c:v>45719</c:v>
                </c:pt>
                <c:pt idx="2577" formatCode="yyyy\.\ mm\.\ dd\.">
                  <c:v>45720</c:v>
                </c:pt>
                <c:pt idx="2578" formatCode="yyyy\.\ mm\.\ dd\.">
                  <c:v>45721</c:v>
                </c:pt>
                <c:pt idx="2579" formatCode="yyyy\.\ mm\.\ dd\.">
                  <c:v>45722</c:v>
                </c:pt>
                <c:pt idx="2580" formatCode="yyyy\.\ mm\.\ dd\.">
                  <c:v>45723</c:v>
                </c:pt>
                <c:pt idx="2581" formatCode="yyyy\.\ mm\.\ dd\.">
                  <c:v>45726</c:v>
                </c:pt>
                <c:pt idx="2582" formatCode="yyyy\.\ mm\.\ dd\.">
                  <c:v>45727</c:v>
                </c:pt>
                <c:pt idx="2583" formatCode="yyyy\.\ mm\.\ dd\.">
                  <c:v>45728</c:v>
                </c:pt>
                <c:pt idx="2584" formatCode="yyyy\.\ mm\.\ dd\.">
                  <c:v>45729</c:v>
                </c:pt>
                <c:pt idx="2585" formatCode="yyyy\.\ mm\.\ dd\.">
                  <c:v>45730</c:v>
                </c:pt>
                <c:pt idx="2586" formatCode="yyyy\.\ mm\.\ dd\.">
                  <c:v>45733</c:v>
                </c:pt>
                <c:pt idx="2587">
                  <c:v>45734</c:v>
                </c:pt>
                <c:pt idx="2588">
                  <c:v>45735</c:v>
                </c:pt>
                <c:pt idx="2589">
                  <c:v>45736</c:v>
                </c:pt>
                <c:pt idx="2590">
                  <c:v>45737</c:v>
                </c:pt>
                <c:pt idx="2591">
                  <c:v>45740</c:v>
                </c:pt>
                <c:pt idx="2592">
                  <c:v>45741</c:v>
                </c:pt>
                <c:pt idx="2593">
                  <c:v>45742</c:v>
                </c:pt>
                <c:pt idx="2594">
                  <c:v>45743</c:v>
                </c:pt>
                <c:pt idx="2595">
                  <c:v>45744</c:v>
                </c:pt>
                <c:pt idx="2596">
                  <c:v>45747</c:v>
                </c:pt>
                <c:pt idx="2597">
                  <c:v>45748</c:v>
                </c:pt>
                <c:pt idx="2598">
                  <c:v>45749</c:v>
                </c:pt>
                <c:pt idx="2599">
                  <c:v>45750</c:v>
                </c:pt>
                <c:pt idx="2600">
                  <c:v>45751</c:v>
                </c:pt>
                <c:pt idx="2601">
                  <c:v>45754</c:v>
                </c:pt>
                <c:pt idx="2602">
                  <c:v>45755</c:v>
                </c:pt>
                <c:pt idx="2603">
                  <c:v>45756</c:v>
                </c:pt>
                <c:pt idx="2604">
                  <c:v>45757</c:v>
                </c:pt>
                <c:pt idx="2605">
                  <c:v>45758</c:v>
                </c:pt>
                <c:pt idx="2606">
                  <c:v>45761</c:v>
                </c:pt>
                <c:pt idx="2607">
                  <c:v>45762</c:v>
                </c:pt>
                <c:pt idx="2608">
                  <c:v>45763</c:v>
                </c:pt>
                <c:pt idx="2609">
                  <c:v>45764</c:v>
                </c:pt>
                <c:pt idx="2610">
                  <c:v>45765</c:v>
                </c:pt>
                <c:pt idx="2611">
                  <c:v>45768</c:v>
                </c:pt>
                <c:pt idx="2612">
                  <c:v>45769</c:v>
                </c:pt>
                <c:pt idx="2613">
                  <c:v>45770</c:v>
                </c:pt>
                <c:pt idx="2614">
                  <c:v>45771</c:v>
                </c:pt>
                <c:pt idx="2615">
                  <c:v>45772</c:v>
                </c:pt>
                <c:pt idx="2616">
                  <c:v>45775</c:v>
                </c:pt>
                <c:pt idx="2617">
                  <c:v>45776</c:v>
                </c:pt>
                <c:pt idx="2618">
                  <c:v>45777</c:v>
                </c:pt>
                <c:pt idx="2619">
                  <c:v>45778</c:v>
                </c:pt>
                <c:pt idx="2620">
                  <c:v>45779</c:v>
                </c:pt>
                <c:pt idx="2621">
                  <c:v>45782</c:v>
                </c:pt>
                <c:pt idx="2622">
                  <c:v>45783</c:v>
                </c:pt>
                <c:pt idx="2623">
                  <c:v>45784</c:v>
                </c:pt>
                <c:pt idx="2624">
                  <c:v>45785</c:v>
                </c:pt>
                <c:pt idx="2625">
                  <c:v>45786</c:v>
                </c:pt>
                <c:pt idx="2626">
                  <c:v>45789</c:v>
                </c:pt>
                <c:pt idx="2627">
                  <c:v>45790</c:v>
                </c:pt>
                <c:pt idx="2628">
                  <c:v>45791</c:v>
                </c:pt>
                <c:pt idx="2629">
                  <c:v>45792</c:v>
                </c:pt>
                <c:pt idx="2630">
                  <c:v>45793</c:v>
                </c:pt>
                <c:pt idx="2631">
                  <c:v>45796</c:v>
                </c:pt>
                <c:pt idx="2632">
                  <c:v>45797</c:v>
                </c:pt>
                <c:pt idx="2633">
                  <c:v>45798</c:v>
                </c:pt>
                <c:pt idx="2634">
                  <c:v>45799</c:v>
                </c:pt>
                <c:pt idx="2635">
                  <c:v>45800</c:v>
                </c:pt>
                <c:pt idx="2636">
                  <c:v>45803</c:v>
                </c:pt>
                <c:pt idx="2637">
                  <c:v>45804</c:v>
                </c:pt>
                <c:pt idx="2638">
                  <c:v>45805</c:v>
                </c:pt>
                <c:pt idx="2639">
                  <c:v>45806</c:v>
                </c:pt>
                <c:pt idx="2640">
                  <c:v>45807</c:v>
                </c:pt>
                <c:pt idx="2641">
                  <c:v>45810</c:v>
                </c:pt>
                <c:pt idx="2642">
                  <c:v>45811</c:v>
                </c:pt>
                <c:pt idx="2643">
                  <c:v>45812</c:v>
                </c:pt>
                <c:pt idx="2644">
                  <c:v>45813</c:v>
                </c:pt>
                <c:pt idx="2645">
                  <c:v>45814</c:v>
                </c:pt>
                <c:pt idx="2646">
                  <c:v>45817</c:v>
                </c:pt>
                <c:pt idx="2647">
                  <c:v>45818</c:v>
                </c:pt>
                <c:pt idx="2648">
                  <c:v>45819</c:v>
                </c:pt>
                <c:pt idx="2649">
                  <c:v>45820</c:v>
                </c:pt>
                <c:pt idx="2650">
                  <c:v>45821</c:v>
                </c:pt>
                <c:pt idx="2651">
                  <c:v>45824</c:v>
                </c:pt>
                <c:pt idx="2652">
                  <c:v>45825</c:v>
                </c:pt>
                <c:pt idx="2653">
                  <c:v>45826</c:v>
                </c:pt>
                <c:pt idx="2654">
                  <c:v>45827</c:v>
                </c:pt>
                <c:pt idx="2655">
                  <c:v>45828</c:v>
                </c:pt>
                <c:pt idx="2656">
                  <c:v>45831</c:v>
                </c:pt>
                <c:pt idx="2657">
                  <c:v>45832</c:v>
                </c:pt>
                <c:pt idx="2658">
                  <c:v>45833</c:v>
                </c:pt>
                <c:pt idx="2659">
                  <c:v>45834</c:v>
                </c:pt>
                <c:pt idx="2660">
                  <c:v>45835</c:v>
                </c:pt>
                <c:pt idx="2661">
                  <c:v>45838</c:v>
                </c:pt>
                <c:pt idx="2662">
                  <c:v>45839</c:v>
                </c:pt>
                <c:pt idx="2663">
                  <c:v>45840</c:v>
                </c:pt>
                <c:pt idx="2664">
                  <c:v>45841</c:v>
                </c:pt>
                <c:pt idx="2665">
                  <c:v>45842</c:v>
                </c:pt>
                <c:pt idx="2666">
                  <c:v>45845</c:v>
                </c:pt>
                <c:pt idx="2667">
                  <c:v>45846</c:v>
                </c:pt>
                <c:pt idx="2668">
                  <c:v>45847</c:v>
                </c:pt>
                <c:pt idx="2669">
                  <c:v>45848</c:v>
                </c:pt>
                <c:pt idx="2670">
                  <c:v>45849</c:v>
                </c:pt>
                <c:pt idx="2671">
                  <c:v>45852</c:v>
                </c:pt>
                <c:pt idx="2672">
                  <c:v>45853</c:v>
                </c:pt>
                <c:pt idx="2673">
                  <c:v>45854</c:v>
                </c:pt>
                <c:pt idx="2674">
                  <c:v>45855</c:v>
                </c:pt>
                <c:pt idx="2675">
                  <c:v>45856</c:v>
                </c:pt>
                <c:pt idx="2676">
                  <c:v>45859</c:v>
                </c:pt>
                <c:pt idx="2677">
                  <c:v>45860</c:v>
                </c:pt>
                <c:pt idx="2678">
                  <c:v>45861</c:v>
                </c:pt>
                <c:pt idx="2679">
                  <c:v>45862</c:v>
                </c:pt>
                <c:pt idx="2680">
                  <c:v>45863</c:v>
                </c:pt>
                <c:pt idx="2681">
                  <c:v>45866</c:v>
                </c:pt>
                <c:pt idx="2682">
                  <c:v>45867</c:v>
                </c:pt>
                <c:pt idx="2683">
                  <c:v>45868</c:v>
                </c:pt>
                <c:pt idx="2684">
                  <c:v>45869</c:v>
                </c:pt>
                <c:pt idx="2685">
                  <c:v>45870</c:v>
                </c:pt>
                <c:pt idx="2686">
                  <c:v>45873</c:v>
                </c:pt>
                <c:pt idx="2687">
                  <c:v>45874</c:v>
                </c:pt>
                <c:pt idx="2688">
                  <c:v>45875</c:v>
                </c:pt>
                <c:pt idx="2689">
                  <c:v>45876</c:v>
                </c:pt>
                <c:pt idx="2690">
                  <c:v>45877</c:v>
                </c:pt>
                <c:pt idx="2691">
                  <c:v>45880</c:v>
                </c:pt>
                <c:pt idx="2692">
                  <c:v>45881</c:v>
                </c:pt>
                <c:pt idx="2693">
                  <c:v>45882</c:v>
                </c:pt>
                <c:pt idx="2694">
                  <c:v>45883</c:v>
                </c:pt>
                <c:pt idx="2695">
                  <c:v>45884</c:v>
                </c:pt>
                <c:pt idx="2696">
                  <c:v>45887</c:v>
                </c:pt>
                <c:pt idx="2697">
                  <c:v>45888</c:v>
                </c:pt>
                <c:pt idx="2698">
                  <c:v>45889</c:v>
                </c:pt>
                <c:pt idx="2699">
                  <c:v>45890</c:v>
                </c:pt>
                <c:pt idx="2700">
                  <c:v>45891</c:v>
                </c:pt>
                <c:pt idx="2701">
                  <c:v>45894</c:v>
                </c:pt>
                <c:pt idx="2702">
                  <c:v>45895</c:v>
                </c:pt>
                <c:pt idx="2703">
                  <c:v>45896</c:v>
                </c:pt>
                <c:pt idx="2704">
                  <c:v>45897</c:v>
                </c:pt>
                <c:pt idx="2705">
                  <c:v>45898</c:v>
                </c:pt>
                <c:pt idx="2706">
                  <c:v>45901</c:v>
                </c:pt>
                <c:pt idx="2707">
                  <c:v>45902</c:v>
                </c:pt>
                <c:pt idx="2708">
                  <c:v>45903</c:v>
                </c:pt>
                <c:pt idx="2709">
                  <c:v>45904</c:v>
                </c:pt>
                <c:pt idx="2710">
                  <c:v>45905</c:v>
                </c:pt>
                <c:pt idx="2711">
                  <c:v>45908</c:v>
                </c:pt>
                <c:pt idx="2712">
                  <c:v>45909</c:v>
                </c:pt>
                <c:pt idx="2713">
                  <c:v>45910</c:v>
                </c:pt>
                <c:pt idx="2714">
                  <c:v>45911</c:v>
                </c:pt>
                <c:pt idx="2715">
                  <c:v>45912</c:v>
                </c:pt>
                <c:pt idx="2716">
                  <c:v>45915</c:v>
                </c:pt>
              </c:numCache>
            </c:numRef>
          </c:cat>
          <c:val>
            <c:numRef>
              <c:f>'c4-5'!$B$15:$B$5000</c:f>
              <c:numCache>
                <c:formatCode>General</c:formatCode>
                <c:ptCount val="4986"/>
                <c:pt idx="0">
                  <c:v>3.6</c:v>
                </c:pt>
                <c:pt idx="1">
                  <c:v>3.6</c:v>
                </c:pt>
                <c:pt idx="2" formatCode="0.00">
                  <c:v>3.64</c:v>
                </c:pt>
                <c:pt idx="3" formatCode="0.00">
                  <c:v>3.56</c:v>
                </c:pt>
                <c:pt idx="4" formatCode="0.00">
                  <c:v>3.49</c:v>
                </c:pt>
                <c:pt idx="5" formatCode="0.00">
                  <c:v>3.43</c:v>
                </c:pt>
                <c:pt idx="6" formatCode="0.00">
                  <c:v>3.48</c:v>
                </c:pt>
                <c:pt idx="7" formatCode="0.00">
                  <c:v>3.49</c:v>
                </c:pt>
                <c:pt idx="8" formatCode="0.00">
                  <c:v>3.39</c:v>
                </c:pt>
                <c:pt idx="9" formatCode="0.00">
                  <c:v>3.36</c:v>
                </c:pt>
                <c:pt idx="10" formatCode="0.00">
                  <c:v>3.34</c:v>
                </c:pt>
                <c:pt idx="11" formatCode="0.00">
                  <c:v>3.21</c:v>
                </c:pt>
                <c:pt idx="12" formatCode="0.00">
                  <c:v>3.14</c:v>
                </c:pt>
                <c:pt idx="13" formatCode="0.00">
                  <c:v>3.14</c:v>
                </c:pt>
                <c:pt idx="14" formatCode="0.00">
                  <c:v>3.1</c:v>
                </c:pt>
                <c:pt idx="15" formatCode="0.00">
                  <c:v>3.18</c:v>
                </c:pt>
                <c:pt idx="16" formatCode="0.00">
                  <c:v>2.84</c:v>
                </c:pt>
                <c:pt idx="17" formatCode="0.00">
                  <c:v>2.81</c:v>
                </c:pt>
                <c:pt idx="18" formatCode="0.00">
                  <c:v>2.79</c:v>
                </c:pt>
                <c:pt idx="19" formatCode="0.00">
                  <c:v>2.7199999999999998</c:v>
                </c:pt>
                <c:pt idx="20" formatCode="0.00">
                  <c:v>2.74</c:v>
                </c:pt>
                <c:pt idx="21" formatCode="0.00">
                  <c:v>2.79</c:v>
                </c:pt>
                <c:pt idx="22" formatCode="0.00">
                  <c:v>2.77</c:v>
                </c:pt>
                <c:pt idx="23" formatCode="0.00">
                  <c:v>2.77</c:v>
                </c:pt>
                <c:pt idx="24" formatCode="0.00">
                  <c:v>2.82</c:v>
                </c:pt>
                <c:pt idx="25" formatCode="0.00">
                  <c:v>2.93</c:v>
                </c:pt>
                <c:pt idx="26" formatCode="0.00">
                  <c:v>3</c:v>
                </c:pt>
                <c:pt idx="27" formatCode="0.00">
                  <c:v>3.15</c:v>
                </c:pt>
                <c:pt idx="28" formatCode="0.00">
                  <c:v>3.14</c:v>
                </c:pt>
                <c:pt idx="29" formatCode="0.00">
                  <c:v>3.23</c:v>
                </c:pt>
                <c:pt idx="30" formatCode="0.00">
                  <c:v>3.12</c:v>
                </c:pt>
                <c:pt idx="31" formatCode="0.00">
                  <c:v>3.03</c:v>
                </c:pt>
                <c:pt idx="32" formatCode="0.00">
                  <c:v>3.06</c:v>
                </c:pt>
                <c:pt idx="33" formatCode="0.00">
                  <c:v>3.15</c:v>
                </c:pt>
                <c:pt idx="34" formatCode="0.00">
                  <c:v>3.37</c:v>
                </c:pt>
                <c:pt idx="35" formatCode="0.00">
                  <c:v>3.25</c:v>
                </c:pt>
                <c:pt idx="36" formatCode="0.00">
                  <c:v>3.26</c:v>
                </c:pt>
                <c:pt idx="37" formatCode="0.00">
                  <c:v>3.24</c:v>
                </c:pt>
                <c:pt idx="38" formatCode="0.00">
                  <c:v>3.15</c:v>
                </c:pt>
                <c:pt idx="39" formatCode="0.00">
                  <c:v>3.07</c:v>
                </c:pt>
                <c:pt idx="40" formatCode="0.00">
                  <c:v>2.91</c:v>
                </c:pt>
                <c:pt idx="41" formatCode="0.00">
                  <c:v>2.91</c:v>
                </c:pt>
                <c:pt idx="42" formatCode="0.00">
                  <c:v>2.83</c:v>
                </c:pt>
                <c:pt idx="43" formatCode="0.00">
                  <c:v>2.87</c:v>
                </c:pt>
                <c:pt idx="44" formatCode="0.00">
                  <c:v>2.99</c:v>
                </c:pt>
                <c:pt idx="45" formatCode="0.00">
                  <c:v>3.16</c:v>
                </c:pt>
                <c:pt idx="46" formatCode="0.00">
                  <c:v>3.09</c:v>
                </c:pt>
                <c:pt idx="47" formatCode="0.00">
                  <c:v>3.3</c:v>
                </c:pt>
                <c:pt idx="48" formatCode="0.00">
                  <c:v>3.49</c:v>
                </c:pt>
                <c:pt idx="49" formatCode="0.00">
                  <c:v>3.49</c:v>
                </c:pt>
                <c:pt idx="50" formatCode="0.00">
                  <c:v>3.43</c:v>
                </c:pt>
                <c:pt idx="51" formatCode="0.00">
                  <c:v>3.58</c:v>
                </c:pt>
                <c:pt idx="52" formatCode="0.00">
                  <c:v>3.61</c:v>
                </c:pt>
                <c:pt idx="53" formatCode="0.00">
                  <c:v>3.65</c:v>
                </c:pt>
                <c:pt idx="54" formatCode="0.00">
                  <c:v>3.57</c:v>
                </c:pt>
                <c:pt idx="55" formatCode="0.00">
                  <c:v>3.32</c:v>
                </c:pt>
                <c:pt idx="56" formatCode="0.00">
                  <c:v>3.24</c:v>
                </c:pt>
                <c:pt idx="57" formatCode="0.00">
                  <c:v>3.2</c:v>
                </c:pt>
                <c:pt idx="58" formatCode="0.00">
                  <c:v>3.23</c:v>
                </c:pt>
                <c:pt idx="59" formatCode="0.00">
                  <c:v>3.15</c:v>
                </c:pt>
                <c:pt idx="60" formatCode="0.00">
                  <c:v>3.25</c:v>
                </c:pt>
                <c:pt idx="61" formatCode="0.00">
                  <c:v>3.35</c:v>
                </c:pt>
                <c:pt idx="62" formatCode="0.00">
                  <c:v>3.26</c:v>
                </c:pt>
                <c:pt idx="63" formatCode="0.00">
                  <c:v>3.2800000000000002</c:v>
                </c:pt>
                <c:pt idx="64" formatCode="0.00">
                  <c:v>3.33</c:v>
                </c:pt>
                <c:pt idx="65" formatCode="0.00">
                  <c:v>3.2800000000000002</c:v>
                </c:pt>
                <c:pt idx="66" formatCode="0.00">
                  <c:v>3.2800000000000002</c:v>
                </c:pt>
                <c:pt idx="67" formatCode="0.00">
                  <c:v>3.2800000000000002</c:v>
                </c:pt>
                <c:pt idx="68" formatCode="0.00">
                  <c:v>3.2800000000000002</c:v>
                </c:pt>
                <c:pt idx="69" formatCode="0.00">
                  <c:v>3.2</c:v>
                </c:pt>
                <c:pt idx="70" formatCode="0.00">
                  <c:v>3.15</c:v>
                </c:pt>
                <c:pt idx="71" formatCode="0.00">
                  <c:v>3.25</c:v>
                </c:pt>
                <c:pt idx="72" formatCode="0.00">
                  <c:v>3.26</c:v>
                </c:pt>
                <c:pt idx="73" formatCode="0.00">
                  <c:v>3.24</c:v>
                </c:pt>
                <c:pt idx="74" formatCode="0.00">
                  <c:v>3.2800000000000002</c:v>
                </c:pt>
                <c:pt idx="75" formatCode="0.00">
                  <c:v>3.2800000000000002</c:v>
                </c:pt>
                <c:pt idx="76" formatCode="0.00">
                  <c:v>3.27</c:v>
                </c:pt>
                <c:pt idx="77" formatCode="0.00">
                  <c:v>3.26</c:v>
                </c:pt>
                <c:pt idx="78" formatCode="0.00">
                  <c:v>3.27</c:v>
                </c:pt>
                <c:pt idx="79" formatCode="0.00">
                  <c:v>3.29</c:v>
                </c:pt>
                <c:pt idx="80" formatCode="0.00">
                  <c:v>3.25</c:v>
                </c:pt>
                <c:pt idx="81" formatCode="0.00">
                  <c:v>3.27</c:v>
                </c:pt>
                <c:pt idx="82" formatCode="0.00">
                  <c:v>3.2800000000000002</c:v>
                </c:pt>
                <c:pt idx="83" formatCode="0.00">
                  <c:v>3.35</c:v>
                </c:pt>
                <c:pt idx="84" formatCode="0.00">
                  <c:v>3.44</c:v>
                </c:pt>
                <c:pt idx="85" formatCode="0.00">
                  <c:v>3.48</c:v>
                </c:pt>
                <c:pt idx="86" formatCode="0.00">
                  <c:v>3.48</c:v>
                </c:pt>
                <c:pt idx="87" formatCode="0.00">
                  <c:v>3.63</c:v>
                </c:pt>
                <c:pt idx="88" formatCode="0.00">
                  <c:v>3.82</c:v>
                </c:pt>
                <c:pt idx="89" formatCode="0.00">
                  <c:v>3.7</c:v>
                </c:pt>
                <c:pt idx="90" formatCode="0.00">
                  <c:v>3.64</c:v>
                </c:pt>
                <c:pt idx="91" formatCode="0.00">
                  <c:v>3.7800000000000002</c:v>
                </c:pt>
                <c:pt idx="92" formatCode="0.00">
                  <c:v>3.7</c:v>
                </c:pt>
                <c:pt idx="93" formatCode="0.00">
                  <c:v>3.76</c:v>
                </c:pt>
                <c:pt idx="94" formatCode="0.00">
                  <c:v>3.61</c:v>
                </c:pt>
                <c:pt idx="95" formatCode="0.00">
                  <c:v>3.56</c:v>
                </c:pt>
                <c:pt idx="96" formatCode="0.00">
                  <c:v>3.57</c:v>
                </c:pt>
                <c:pt idx="97" formatCode="0.00">
                  <c:v>3.55</c:v>
                </c:pt>
                <c:pt idx="98" formatCode="0.00">
                  <c:v>3.54</c:v>
                </c:pt>
                <c:pt idx="99" formatCode="0.00">
                  <c:v>3.51</c:v>
                </c:pt>
                <c:pt idx="100" formatCode="0.00">
                  <c:v>3.51</c:v>
                </c:pt>
                <c:pt idx="101" formatCode="0.00">
                  <c:v>3.5</c:v>
                </c:pt>
                <c:pt idx="102" formatCode="0.00">
                  <c:v>3.52</c:v>
                </c:pt>
                <c:pt idx="103" formatCode="0.00">
                  <c:v>3.43</c:v>
                </c:pt>
                <c:pt idx="104" formatCode="0.00">
                  <c:v>3.4</c:v>
                </c:pt>
                <c:pt idx="105" formatCode="0.00">
                  <c:v>3.49</c:v>
                </c:pt>
                <c:pt idx="106" formatCode="0.00">
                  <c:v>3.54</c:v>
                </c:pt>
                <c:pt idx="107" formatCode="0.00">
                  <c:v>3.67</c:v>
                </c:pt>
                <c:pt idx="108" formatCode="0.00">
                  <c:v>3.61</c:v>
                </c:pt>
                <c:pt idx="109" formatCode="0.00">
                  <c:v>3.75</c:v>
                </c:pt>
                <c:pt idx="110" formatCode="0.00">
                  <c:v>3.83</c:v>
                </c:pt>
                <c:pt idx="111" formatCode="0.00">
                  <c:v>3.9699999999999998</c:v>
                </c:pt>
                <c:pt idx="112" formatCode="0.00">
                  <c:v>3.96</c:v>
                </c:pt>
                <c:pt idx="113" formatCode="0.00">
                  <c:v>3.95</c:v>
                </c:pt>
                <c:pt idx="114" formatCode="0.00">
                  <c:v>4.21</c:v>
                </c:pt>
                <c:pt idx="115" formatCode="0.00">
                  <c:v>4.17</c:v>
                </c:pt>
                <c:pt idx="116" formatCode="0.00">
                  <c:v>4.13</c:v>
                </c:pt>
                <c:pt idx="117" formatCode="0.00">
                  <c:v>4.05</c:v>
                </c:pt>
                <c:pt idx="118" formatCode="0.00">
                  <c:v>4.09</c:v>
                </c:pt>
                <c:pt idx="119" formatCode="0.00">
                  <c:v>3.95</c:v>
                </c:pt>
                <c:pt idx="120" formatCode="0.00">
                  <c:v>3.85</c:v>
                </c:pt>
                <c:pt idx="121" formatCode="0.00">
                  <c:v>3.81</c:v>
                </c:pt>
                <c:pt idx="122" formatCode="0.00">
                  <c:v>3.85</c:v>
                </c:pt>
                <c:pt idx="123" formatCode="0.00">
                  <c:v>3.83</c:v>
                </c:pt>
                <c:pt idx="124" formatCode="0.00">
                  <c:v>3.9</c:v>
                </c:pt>
                <c:pt idx="125" formatCode="0.00">
                  <c:v>3.88</c:v>
                </c:pt>
                <c:pt idx="126" formatCode="0.00">
                  <c:v>3.84</c:v>
                </c:pt>
                <c:pt idx="127" formatCode="0.00">
                  <c:v>3.91</c:v>
                </c:pt>
                <c:pt idx="128" formatCode="0.00">
                  <c:v>3.84</c:v>
                </c:pt>
                <c:pt idx="129" formatCode="0.00">
                  <c:v>3.92</c:v>
                </c:pt>
                <c:pt idx="130" formatCode="0.00">
                  <c:v>3.82</c:v>
                </c:pt>
                <c:pt idx="131" formatCode="0.00">
                  <c:v>3.91</c:v>
                </c:pt>
                <c:pt idx="132" formatCode="0.00">
                  <c:v>3.7800000000000002</c:v>
                </c:pt>
                <c:pt idx="133" formatCode="0.00">
                  <c:v>3.7199999999999998</c:v>
                </c:pt>
                <c:pt idx="134" formatCode="0.00">
                  <c:v>3.7</c:v>
                </c:pt>
                <c:pt idx="135" formatCode="0.00">
                  <c:v>3.76</c:v>
                </c:pt>
                <c:pt idx="136" formatCode="0.00">
                  <c:v>3.74</c:v>
                </c:pt>
                <c:pt idx="137" formatCode="0.00">
                  <c:v>3.67</c:v>
                </c:pt>
                <c:pt idx="138" formatCode="0.00">
                  <c:v>3.66</c:v>
                </c:pt>
                <c:pt idx="139" formatCode="0.00">
                  <c:v>3.63</c:v>
                </c:pt>
                <c:pt idx="140" formatCode="0.00">
                  <c:v>3.62</c:v>
                </c:pt>
                <c:pt idx="141" formatCode="0.00">
                  <c:v>3.58</c:v>
                </c:pt>
                <c:pt idx="142" formatCode="0.00">
                  <c:v>3.48</c:v>
                </c:pt>
                <c:pt idx="143" formatCode="0.00">
                  <c:v>3.55</c:v>
                </c:pt>
                <c:pt idx="144" formatCode="0.00">
                  <c:v>3.62</c:v>
                </c:pt>
                <c:pt idx="145" formatCode="0.00">
                  <c:v>3.65</c:v>
                </c:pt>
                <c:pt idx="146" formatCode="0.00">
                  <c:v>3.71</c:v>
                </c:pt>
                <c:pt idx="147" formatCode="0.00">
                  <c:v>3.74</c:v>
                </c:pt>
                <c:pt idx="148" formatCode="0.00">
                  <c:v>3.74</c:v>
                </c:pt>
                <c:pt idx="149" formatCode="0.00">
                  <c:v>3.7</c:v>
                </c:pt>
                <c:pt idx="150" formatCode="0.00">
                  <c:v>3.66</c:v>
                </c:pt>
                <c:pt idx="151" formatCode="0.00">
                  <c:v>3.66</c:v>
                </c:pt>
                <c:pt idx="152" formatCode="0.00">
                  <c:v>3.66</c:v>
                </c:pt>
                <c:pt idx="153" formatCode="0.00">
                  <c:v>3.68</c:v>
                </c:pt>
                <c:pt idx="154" formatCode="0.00">
                  <c:v>3.66</c:v>
                </c:pt>
                <c:pt idx="155" formatCode="0.00">
                  <c:v>3.57</c:v>
                </c:pt>
                <c:pt idx="156" formatCode="0.00">
                  <c:v>3.49</c:v>
                </c:pt>
                <c:pt idx="157" formatCode="0.00">
                  <c:v>3.48</c:v>
                </c:pt>
                <c:pt idx="158" formatCode="0.00">
                  <c:v>3.46</c:v>
                </c:pt>
                <c:pt idx="159" formatCode="0.00">
                  <c:v>3.46</c:v>
                </c:pt>
                <c:pt idx="160" formatCode="0.00">
                  <c:v>3.4699999999999998</c:v>
                </c:pt>
                <c:pt idx="161" formatCode="0.00">
                  <c:v>3.49</c:v>
                </c:pt>
                <c:pt idx="162" formatCode="0.00">
                  <c:v>3.49</c:v>
                </c:pt>
                <c:pt idx="163" formatCode="0.00">
                  <c:v>3.49</c:v>
                </c:pt>
                <c:pt idx="164" formatCode="0.00">
                  <c:v>3.69</c:v>
                </c:pt>
                <c:pt idx="165" formatCode="0.00">
                  <c:v>3.7</c:v>
                </c:pt>
                <c:pt idx="166" formatCode="0.00">
                  <c:v>3.76</c:v>
                </c:pt>
                <c:pt idx="167" formatCode="0.00">
                  <c:v>3.68</c:v>
                </c:pt>
                <c:pt idx="168" formatCode="0.00">
                  <c:v>3.67</c:v>
                </c:pt>
                <c:pt idx="169" formatCode="0.00">
                  <c:v>3.64</c:v>
                </c:pt>
                <c:pt idx="170" formatCode="0.00">
                  <c:v>3.68</c:v>
                </c:pt>
                <c:pt idx="171" formatCode="0.00">
                  <c:v>3.71</c:v>
                </c:pt>
                <c:pt idx="172" formatCode="0.00">
                  <c:v>3.67</c:v>
                </c:pt>
                <c:pt idx="173" formatCode="0.00">
                  <c:v>3.63</c:v>
                </c:pt>
                <c:pt idx="174" formatCode="0.00">
                  <c:v>3.6</c:v>
                </c:pt>
                <c:pt idx="175" formatCode="0.00">
                  <c:v>3.62</c:v>
                </c:pt>
                <c:pt idx="176" formatCode="0.00">
                  <c:v>3.61</c:v>
                </c:pt>
                <c:pt idx="177" formatCode="0.00">
                  <c:v>3.62</c:v>
                </c:pt>
                <c:pt idx="178" formatCode="0.00">
                  <c:v>3.59</c:v>
                </c:pt>
                <c:pt idx="179" formatCode="0.00">
                  <c:v>3.56</c:v>
                </c:pt>
                <c:pt idx="180" formatCode="0.00">
                  <c:v>3.52</c:v>
                </c:pt>
                <c:pt idx="181" formatCode="0.00">
                  <c:v>3.58</c:v>
                </c:pt>
                <c:pt idx="182" formatCode="0.00">
                  <c:v>3.57</c:v>
                </c:pt>
                <c:pt idx="183" formatCode="0.00">
                  <c:v>3.4699999999999998</c:v>
                </c:pt>
                <c:pt idx="184" formatCode="0.00">
                  <c:v>3.4</c:v>
                </c:pt>
                <c:pt idx="185" formatCode="0.00">
                  <c:v>3.37</c:v>
                </c:pt>
                <c:pt idx="186" formatCode="0.00">
                  <c:v>3.35</c:v>
                </c:pt>
                <c:pt idx="187" formatCode="0.00">
                  <c:v>3.27</c:v>
                </c:pt>
                <c:pt idx="188" formatCode="0.00">
                  <c:v>3.31</c:v>
                </c:pt>
                <c:pt idx="189" formatCode="0.00">
                  <c:v>3.33</c:v>
                </c:pt>
                <c:pt idx="190" formatCode="0.00">
                  <c:v>3.2800000000000002</c:v>
                </c:pt>
                <c:pt idx="191" formatCode="0.00">
                  <c:v>3.2800000000000002</c:v>
                </c:pt>
                <c:pt idx="192" formatCode="0.00">
                  <c:v>3.2800000000000002</c:v>
                </c:pt>
                <c:pt idx="193" formatCode="0.00">
                  <c:v>3.29</c:v>
                </c:pt>
                <c:pt idx="194" formatCode="0.00">
                  <c:v>3.24</c:v>
                </c:pt>
                <c:pt idx="195" formatCode="0.00">
                  <c:v>3.23</c:v>
                </c:pt>
                <c:pt idx="196" formatCode="0.00">
                  <c:v>3.25</c:v>
                </c:pt>
                <c:pt idx="197" formatCode="0.00">
                  <c:v>3.18</c:v>
                </c:pt>
                <c:pt idx="198" formatCode="0.00">
                  <c:v>3.2</c:v>
                </c:pt>
                <c:pt idx="199" formatCode="0.00">
                  <c:v>3.24</c:v>
                </c:pt>
                <c:pt idx="200" formatCode="0.00">
                  <c:v>3.25</c:v>
                </c:pt>
                <c:pt idx="201" formatCode="0.00">
                  <c:v>3.27</c:v>
                </c:pt>
                <c:pt idx="202" formatCode="0.00">
                  <c:v>3.2800000000000002</c:v>
                </c:pt>
                <c:pt idx="203" formatCode="0.00">
                  <c:v>3.31</c:v>
                </c:pt>
                <c:pt idx="204" formatCode="0.00">
                  <c:v>3.34</c:v>
                </c:pt>
                <c:pt idx="205" formatCode="0.00">
                  <c:v>3.37</c:v>
                </c:pt>
                <c:pt idx="206" formatCode="0.00">
                  <c:v>3.37</c:v>
                </c:pt>
                <c:pt idx="207" formatCode="0.00">
                  <c:v>3.38</c:v>
                </c:pt>
                <c:pt idx="208" formatCode="0.00">
                  <c:v>3.38</c:v>
                </c:pt>
                <c:pt idx="209" formatCode="0.00">
                  <c:v>3.3</c:v>
                </c:pt>
                <c:pt idx="210" formatCode="0.00">
                  <c:v>3.27</c:v>
                </c:pt>
                <c:pt idx="211" formatCode="0.00">
                  <c:v>3.25</c:v>
                </c:pt>
                <c:pt idx="212" formatCode="0.00">
                  <c:v>3.3</c:v>
                </c:pt>
                <c:pt idx="213" formatCode="0.00">
                  <c:v>3.35</c:v>
                </c:pt>
                <c:pt idx="214" formatCode="0.00">
                  <c:v>3.33</c:v>
                </c:pt>
                <c:pt idx="215" formatCode="0.00">
                  <c:v>3.35</c:v>
                </c:pt>
                <c:pt idx="216" formatCode="0.00">
                  <c:v>3.35</c:v>
                </c:pt>
                <c:pt idx="217" formatCode="0.00">
                  <c:v>3.35</c:v>
                </c:pt>
                <c:pt idx="218" formatCode="0.00">
                  <c:v>3.36</c:v>
                </c:pt>
                <c:pt idx="219" formatCode="0.00">
                  <c:v>3.43</c:v>
                </c:pt>
                <c:pt idx="220" formatCode="0.00">
                  <c:v>3.41</c:v>
                </c:pt>
                <c:pt idx="221" formatCode="0.00">
                  <c:v>3.43</c:v>
                </c:pt>
                <c:pt idx="222" formatCode="0.00">
                  <c:v>3.45</c:v>
                </c:pt>
                <c:pt idx="223" formatCode="0.00">
                  <c:v>3.41</c:v>
                </c:pt>
                <c:pt idx="224" formatCode="0.00">
                  <c:v>3.38</c:v>
                </c:pt>
                <c:pt idx="225" formatCode="0.00">
                  <c:v>3.33</c:v>
                </c:pt>
                <c:pt idx="226" formatCode="0.00">
                  <c:v>3.34</c:v>
                </c:pt>
                <c:pt idx="227" formatCode="0.00">
                  <c:v>3.31</c:v>
                </c:pt>
                <c:pt idx="228" formatCode="0.00">
                  <c:v>3.23</c:v>
                </c:pt>
                <c:pt idx="229" formatCode="0.00">
                  <c:v>3.24</c:v>
                </c:pt>
                <c:pt idx="230" formatCode="0.00">
                  <c:v>3.25</c:v>
                </c:pt>
                <c:pt idx="231" formatCode="0.00">
                  <c:v>3.26</c:v>
                </c:pt>
                <c:pt idx="232" formatCode="0.00">
                  <c:v>3.2800000000000002</c:v>
                </c:pt>
                <c:pt idx="233" formatCode="0.00">
                  <c:v>3.2800000000000002</c:v>
                </c:pt>
                <c:pt idx="234" formatCode="0.00">
                  <c:v>3.37</c:v>
                </c:pt>
                <c:pt idx="235" formatCode="0.00">
                  <c:v>3.38</c:v>
                </c:pt>
                <c:pt idx="236" formatCode="0.00">
                  <c:v>3.56</c:v>
                </c:pt>
                <c:pt idx="237" formatCode="0.00">
                  <c:v>3.55</c:v>
                </c:pt>
                <c:pt idx="238" formatCode="0.00">
                  <c:v>3.48</c:v>
                </c:pt>
                <c:pt idx="239" formatCode="0.00">
                  <c:v>3.4699999999999998</c:v>
                </c:pt>
                <c:pt idx="240" formatCode="0.00">
                  <c:v>3.5300000000000002</c:v>
                </c:pt>
                <c:pt idx="241" formatCode="0.00">
                  <c:v>3.63</c:v>
                </c:pt>
                <c:pt idx="242" formatCode="0.00">
                  <c:v>3.62</c:v>
                </c:pt>
                <c:pt idx="243" formatCode="0.00">
                  <c:v>3.68</c:v>
                </c:pt>
                <c:pt idx="244" formatCode="0.00">
                  <c:v>3.61</c:v>
                </c:pt>
                <c:pt idx="245" formatCode="0.00">
                  <c:v>3.55</c:v>
                </c:pt>
                <c:pt idx="246" formatCode="0.00">
                  <c:v>3.49</c:v>
                </c:pt>
                <c:pt idx="247" formatCode="0.00">
                  <c:v>3.4</c:v>
                </c:pt>
                <c:pt idx="248" formatCode="0.00">
                  <c:v>3.36</c:v>
                </c:pt>
                <c:pt idx="249" formatCode="0.00">
                  <c:v>3.33</c:v>
                </c:pt>
                <c:pt idx="250" formatCode="0.00">
                  <c:v>3.33</c:v>
                </c:pt>
                <c:pt idx="251" formatCode="0.00">
                  <c:v>3.32</c:v>
                </c:pt>
                <c:pt idx="252" formatCode="0.00">
                  <c:v>3.32</c:v>
                </c:pt>
                <c:pt idx="253" formatCode="0.00">
                  <c:v>3.33</c:v>
                </c:pt>
                <c:pt idx="254" formatCode="0.00">
                  <c:v>3.33</c:v>
                </c:pt>
                <c:pt idx="255" formatCode="0.00">
                  <c:v>3.32</c:v>
                </c:pt>
                <c:pt idx="256" formatCode="0.00">
                  <c:v>3.33</c:v>
                </c:pt>
                <c:pt idx="257" formatCode="0.00">
                  <c:v>3.35</c:v>
                </c:pt>
                <c:pt idx="258" formatCode="0.00">
                  <c:v>3.33</c:v>
                </c:pt>
                <c:pt idx="259" formatCode="0.00">
                  <c:v>3.41</c:v>
                </c:pt>
                <c:pt idx="260" formatCode="0.00">
                  <c:v>3.43</c:v>
                </c:pt>
                <c:pt idx="261" formatCode="0.00">
                  <c:v>3.33</c:v>
                </c:pt>
                <c:pt idx="262" formatCode="0.00">
                  <c:v>3.25</c:v>
                </c:pt>
                <c:pt idx="263" formatCode="0.00">
                  <c:v>3.22</c:v>
                </c:pt>
                <c:pt idx="264" formatCode="0.00">
                  <c:v>3.27</c:v>
                </c:pt>
                <c:pt idx="265" formatCode="0.00">
                  <c:v>3.31</c:v>
                </c:pt>
                <c:pt idx="266" formatCode="0.00">
                  <c:v>3.36</c:v>
                </c:pt>
                <c:pt idx="267" formatCode="0.00">
                  <c:v>3.3</c:v>
                </c:pt>
                <c:pt idx="268" formatCode="0.00">
                  <c:v>3.34</c:v>
                </c:pt>
                <c:pt idx="269" formatCode="0.00">
                  <c:v>3.3</c:v>
                </c:pt>
                <c:pt idx="270" formatCode="0.00">
                  <c:v>3.32</c:v>
                </c:pt>
                <c:pt idx="271" formatCode="0.00">
                  <c:v>3.35</c:v>
                </c:pt>
                <c:pt idx="272" formatCode="0.00">
                  <c:v>3.62</c:v>
                </c:pt>
                <c:pt idx="273" formatCode="0.00">
                  <c:v>3.54</c:v>
                </c:pt>
                <c:pt idx="274" formatCode="0.00">
                  <c:v>3.48</c:v>
                </c:pt>
                <c:pt idx="275" formatCode="0.00">
                  <c:v>3.36</c:v>
                </c:pt>
                <c:pt idx="276" formatCode="0.00">
                  <c:v>3.37</c:v>
                </c:pt>
                <c:pt idx="277" formatCode="0.00">
                  <c:v>3.36</c:v>
                </c:pt>
                <c:pt idx="278" formatCode="0.00">
                  <c:v>3.36</c:v>
                </c:pt>
                <c:pt idx="279" formatCode="0.00">
                  <c:v>3.42</c:v>
                </c:pt>
                <c:pt idx="280" formatCode="0.00">
                  <c:v>3.41</c:v>
                </c:pt>
                <c:pt idx="281" formatCode="0.00">
                  <c:v>3.48</c:v>
                </c:pt>
                <c:pt idx="282" formatCode="0.00">
                  <c:v>3.49</c:v>
                </c:pt>
                <c:pt idx="283" formatCode="0.00">
                  <c:v>3.49</c:v>
                </c:pt>
                <c:pt idx="284" formatCode="0.00">
                  <c:v>3.43</c:v>
                </c:pt>
                <c:pt idx="285" formatCode="0.00">
                  <c:v>3.39</c:v>
                </c:pt>
                <c:pt idx="286" formatCode="0.00">
                  <c:v>3.37</c:v>
                </c:pt>
                <c:pt idx="287" formatCode="0.00">
                  <c:v>3.38</c:v>
                </c:pt>
                <c:pt idx="288" formatCode="0.00">
                  <c:v>3.37</c:v>
                </c:pt>
                <c:pt idx="289" formatCode="0.00">
                  <c:v>3.35</c:v>
                </c:pt>
                <c:pt idx="290" formatCode="0.00">
                  <c:v>3.3</c:v>
                </c:pt>
                <c:pt idx="291" formatCode="0.00">
                  <c:v>3.29</c:v>
                </c:pt>
                <c:pt idx="292" formatCode="0.00">
                  <c:v>3.22</c:v>
                </c:pt>
                <c:pt idx="293" formatCode="0.00">
                  <c:v>3.23</c:v>
                </c:pt>
                <c:pt idx="294" formatCode="0.00">
                  <c:v>3.25</c:v>
                </c:pt>
                <c:pt idx="295" formatCode="0.00">
                  <c:v>3.27</c:v>
                </c:pt>
                <c:pt idx="296" formatCode="0.00">
                  <c:v>3.26</c:v>
                </c:pt>
                <c:pt idx="297" formatCode="0.00">
                  <c:v>3.3</c:v>
                </c:pt>
                <c:pt idx="298" formatCode="0.00">
                  <c:v>3.29</c:v>
                </c:pt>
                <c:pt idx="299" formatCode="0.00">
                  <c:v>3.2800000000000002</c:v>
                </c:pt>
                <c:pt idx="300" formatCode="0.00">
                  <c:v>3.25</c:v>
                </c:pt>
                <c:pt idx="301" formatCode="0.00">
                  <c:v>3.29</c:v>
                </c:pt>
                <c:pt idx="302" formatCode="0.00">
                  <c:v>3.29</c:v>
                </c:pt>
                <c:pt idx="303" formatCode="0.00">
                  <c:v>3.18</c:v>
                </c:pt>
                <c:pt idx="304" formatCode="0.00">
                  <c:v>3.2</c:v>
                </c:pt>
                <c:pt idx="305" formatCode="0.00">
                  <c:v>3.2</c:v>
                </c:pt>
                <c:pt idx="306" formatCode="0.00">
                  <c:v>3.2</c:v>
                </c:pt>
                <c:pt idx="307" formatCode="0.00">
                  <c:v>3.16</c:v>
                </c:pt>
                <c:pt idx="308" formatCode="0.00">
                  <c:v>3.09</c:v>
                </c:pt>
                <c:pt idx="309" formatCode="0.00">
                  <c:v>3.11</c:v>
                </c:pt>
                <c:pt idx="310" formatCode="0.00">
                  <c:v>3.06</c:v>
                </c:pt>
                <c:pt idx="311" formatCode="0.00">
                  <c:v>3.04</c:v>
                </c:pt>
                <c:pt idx="312" formatCode="0.00">
                  <c:v>2.95</c:v>
                </c:pt>
                <c:pt idx="313" formatCode="0.00">
                  <c:v>2.92</c:v>
                </c:pt>
                <c:pt idx="314" formatCode="0.00">
                  <c:v>2.92</c:v>
                </c:pt>
                <c:pt idx="315" formatCode="0.00">
                  <c:v>2.92</c:v>
                </c:pt>
                <c:pt idx="316" formatCode="0.00">
                  <c:v>2.92</c:v>
                </c:pt>
                <c:pt idx="317" formatCode="0.00">
                  <c:v>2.9</c:v>
                </c:pt>
                <c:pt idx="318" formatCode="0.00">
                  <c:v>2.94</c:v>
                </c:pt>
                <c:pt idx="319" formatCode="0.00">
                  <c:v>2.9699999999999998</c:v>
                </c:pt>
                <c:pt idx="320" formatCode="0.00">
                  <c:v>2.9699999999999998</c:v>
                </c:pt>
                <c:pt idx="321" formatCode="0.00">
                  <c:v>3.02</c:v>
                </c:pt>
                <c:pt idx="322" formatCode="0.00">
                  <c:v>3.03</c:v>
                </c:pt>
                <c:pt idx="323" formatCode="0.00">
                  <c:v>3.04</c:v>
                </c:pt>
                <c:pt idx="324" formatCode="0.00">
                  <c:v>3.07</c:v>
                </c:pt>
                <c:pt idx="325" formatCode="0.00">
                  <c:v>2.99</c:v>
                </c:pt>
                <c:pt idx="326" formatCode="0.00">
                  <c:v>2.98</c:v>
                </c:pt>
                <c:pt idx="327" formatCode="0.00">
                  <c:v>2.95</c:v>
                </c:pt>
                <c:pt idx="328" formatCode="0.00">
                  <c:v>2.92</c:v>
                </c:pt>
                <c:pt idx="329" formatCode="0.00">
                  <c:v>2.93</c:v>
                </c:pt>
                <c:pt idx="330" formatCode="0.00">
                  <c:v>2.92</c:v>
                </c:pt>
                <c:pt idx="331" formatCode="0.00">
                  <c:v>2.91</c:v>
                </c:pt>
                <c:pt idx="332" formatCode="0.00">
                  <c:v>2.91</c:v>
                </c:pt>
                <c:pt idx="333" formatCode="0.00">
                  <c:v>2.93</c:v>
                </c:pt>
                <c:pt idx="334" formatCode="0.00">
                  <c:v>2.99</c:v>
                </c:pt>
                <c:pt idx="335" formatCode="0.00">
                  <c:v>3</c:v>
                </c:pt>
                <c:pt idx="336" formatCode="0.00">
                  <c:v>3.04</c:v>
                </c:pt>
                <c:pt idx="337" formatCode="0.00">
                  <c:v>3.19</c:v>
                </c:pt>
                <c:pt idx="338" formatCode="0.00">
                  <c:v>3.25</c:v>
                </c:pt>
                <c:pt idx="339" formatCode="0.00">
                  <c:v>3.32</c:v>
                </c:pt>
                <c:pt idx="340" formatCode="0.00">
                  <c:v>3.3</c:v>
                </c:pt>
                <c:pt idx="341" formatCode="0.00">
                  <c:v>3.32</c:v>
                </c:pt>
                <c:pt idx="342" formatCode="0.00">
                  <c:v>3.27</c:v>
                </c:pt>
                <c:pt idx="343" formatCode="0.00">
                  <c:v>3.24</c:v>
                </c:pt>
                <c:pt idx="344" formatCode="0.00">
                  <c:v>3.27</c:v>
                </c:pt>
                <c:pt idx="345" formatCode="0.00">
                  <c:v>3.32</c:v>
                </c:pt>
                <c:pt idx="346" formatCode="0.00">
                  <c:v>3.35</c:v>
                </c:pt>
                <c:pt idx="347" formatCode="0.00">
                  <c:v>3.35</c:v>
                </c:pt>
                <c:pt idx="348" formatCode="0.00">
                  <c:v>3.38</c:v>
                </c:pt>
                <c:pt idx="349" formatCode="0.00">
                  <c:v>3.38</c:v>
                </c:pt>
                <c:pt idx="350" formatCode="0.00">
                  <c:v>3.4</c:v>
                </c:pt>
                <c:pt idx="351" formatCode="0.00">
                  <c:v>3.38</c:v>
                </c:pt>
                <c:pt idx="352" formatCode="0.00">
                  <c:v>3.43</c:v>
                </c:pt>
                <c:pt idx="353" formatCode="0.00">
                  <c:v>3.4</c:v>
                </c:pt>
                <c:pt idx="354" formatCode="0.00">
                  <c:v>3.35</c:v>
                </c:pt>
                <c:pt idx="355" formatCode="0.00">
                  <c:v>3.33</c:v>
                </c:pt>
                <c:pt idx="356" formatCode="0.00">
                  <c:v>3.38</c:v>
                </c:pt>
                <c:pt idx="357" formatCode="0.00">
                  <c:v>3.4</c:v>
                </c:pt>
                <c:pt idx="358" formatCode="0.00">
                  <c:v>3.39</c:v>
                </c:pt>
                <c:pt idx="359" formatCode="0.00">
                  <c:v>3.38</c:v>
                </c:pt>
                <c:pt idx="360" formatCode="0.00">
                  <c:v>3.41</c:v>
                </c:pt>
                <c:pt idx="361" formatCode="0.00">
                  <c:v>3.41</c:v>
                </c:pt>
                <c:pt idx="362" formatCode="0.00">
                  <c:v>3.43</c:v>
                </c:pt>
                <c:pt idx="363" formatCode="0.00">
                  <c:v>3.42</c:v>
                </c:pt>
                <c:pt idx="364" formatCode="0.00">
                  <c:v>3.4</c:v>
                </c:pt>
                <c:pt idx="365" formatCode="0.00">
                  <c:v>3.41</c:v>
                </c:pt>
                <c:pt idx="366" formatCode="0.00">
                  <c:v>3.36</c:v>
                </c:pt>
                <c:pt idx="367" formatCode="0.00">
                  <c:v>3.26</c:v>
                </c:pt>
                <c:pt idx="368" formatCode="0.00">
                  <c:v>3.26</c:v>
                </c:pt>
                <c:pt idx="369" formatCode="0.00">
                  <c:v>3.2800000000000002</c:v>
                </c:pt>
                <c:pt idx="370" formatCode="0.00">
                  <c:v>3.34</c:v>
                </c:pt>
                <c:pt idx="371" formatCode="0.00">
                  <c:v>3.38</c:v>
                </c:pt>
                <c:pt idx="372" formatCode="0.00">
                  <c:v>3.38</c:v>
                </c:pt>
                <c:pt idx="373" formatCode="0.00">
                  <c:v>3.37</c:v>
                </c:pt>
                <c:pt idx="374" formatCode="0.00">
                  <c:v>3.2800000000000002</c:v>
                </c:pt>
                <c:pt idx="375" formatCode="0.00">
                  <c:v>3.26</c:v>
                </c:pt>
                <c:pt idx="376" formatCode="0.00">
                  <c:v>3.19</c:v>
                </c:pt>
                <c:pt idx="377" formatCode="0.00">
                  <c:v>3.42</c:v>
                </c:pt>
                <c:pt idx="378" formatCode="0.00">
                  <c:v>3.27</c:v>
                </c:pt>
                <c:pt idx="379" formatCode="0.00">
                  <c:v>3.17</c:v>
                </c:pt>
                <c:pt idx="380" formatCode="0.00">
                  <c:v>3.13</c:v>
                </c:pt>
                <c:pt idx="381" formatCode="0.00">
                  <c:v>3.12</c:v>
                </c:pt>
                <c:pt idx="382" formatCode="0.00">
                  <c:v>3</c:v>
                </c:pt>
                <c:pt idx="383" formatCode="0.00">
                  <c:v>3</c:v>
                </c:pt>
                <c:pt idx="384" formatCode="0.00">
                  <c:v>2.98</c:v>
                </c:pt>
                <c:pt idx="385" formatCode="0.00">
                  <c:v>2.89</c:v>
                </c:pt>
                <c:pt idx="386" formatCode="0.00">
                  <c:v>2.91</c:v>
                </c:pt>
                <c:pt idx="387" formatCode="0.00">
                  <c:v>2.89</c:v>
                </c:pt>
                <c:pt idx="388" formatCode="0.00">
                  <c:v>2.89</c:v>
                </c:pt>
                <c:pt idx="389" formatCode="0.00">
                  <c:v>2.85</c:v>
                </c:pt>
                <c:pt idx="390" formatCode="0.00">
                  <c:v>2.84</c:v>
                </c:pt>
                <c:pt idx="391" formatCode="0.00">
                  <c:v>2.7800000000000002</c:v>
                </c:pt>
                <c:pt idx="392" formatCode="0.00">
                  <c:v>2.77</c:v>
                </c:pt>
                <c:pt idx="393" formatCode="0.00">
                  <c:v>2.82</c:v>
                </c:pt>
                <c:pt idx="394" formatCode="0.00">
                  <c:v>2.83</c:v>
                </c:pt>
                <c:pt idx="395" formatCode="0.00">
                  <c:v>2.92</c:v>
                </c:pt>
                <c:pt idx="396" formatCode="0.00">
                  <c:v>2.93</c:v>
                </c:pt>
                <c:pt idx="397" formatCode="0.00">
                  <c:v>2.94</c:v>
                </c:pt>
                <c:pt idx="398" formatCode="0.00">
                  <c:v>2.93</c:v>
                </c:pt>
                <c:pt idx="399" formatCode="0.00">
                  <c:v>2.88</c:v>
                </c:pt>
                <c:pt idx="400" formatCode="0.00">
                  <c:v>2.87</c:v>
                </c:pt>
                <c:pt idx="401" formatCode="0.00">
                  <c:v>2.81</c:v>
                </c:pt>
                <c:pt idx="402" formatCode="0.00">
                  <c:v>2.81</c:v>
                </c:pt>
                <c:pt idx="403" formatCode="0.00">
                  <c:v>2.8</c:v>
                </c:pt>
                <c:pt idx="404" formatCode="0.00">
                  <c:v>2.83</c:v>
                </c:pt>
                <c:pt idx="405" formatCode="0.00">
                  <c:v>2.92</c:v>
                </c:pt>
                <c:pt idx="406" formatCode="0.00">
                  <c:v>2.92</c:v>
                </c:pt>
                <c:pt idx="407" formatCode="0.00">
                  <c:v>2.9</c:v>
                </c:pt>
                <c:pt idx="408" formatCode="0.00">
                  <c:v>2.91</c:v>
                </c:pt>
                <c:pt idx="409" formatCode="0.00">
                  <c:v>2.89</c:v>
                </c:pt>
                <c:pt idx="410" formatCode="0.00">
                  <c:v>2.85</c:v>
                </c:pt>
                <c:pt idx="411" formatCode="0.00">
                  <c:v>2.81</c:v>
                </c:pt>
                <c:pt idx="412" formatCode="0.00">
                  <c:v>2.79</c:v>
                </c:pt>
                <c:pt idx="413" formatCode="0.00">
                  <c:v>2.76</c:v>
                </c:pt>
                <c:pt idx="414" formatCode="0.00">
                  <c:v>2.79</c:v>
                </c:pt>
                <c:pt idx="415" formatCode="0.00">
                  <c:v>2.7800000000000002</c:v>
                </c:pt>
                <c:pt idx="416" formatCode="0.00">
                  <c:v>2.7800000000000002</c:v>
                </c:pt>
                <c:pt idx="417" formatCode="0.00">
                  <c:v>2.81</c:v>
                </c:pt>
                <c:pt idx="418" formatCode="0.00">
                  <c:v>2.81</c:v>
                </c:pt>
                <c:pt idx="419" formatCode="0.00">
                  <c:v>2.82</c:v>
                </c:pt>
                <c:pt idx="420" formatCode="0.00">
                  <c:v>2.86</c:v>
                </c:pt>
                <c:pt idx="421" formatCode="0.00">
                  <c:v>2.87</c:v>
                </c:pt>
                <c:pt idx="422" formatCode="0.00">
                  <c:v>2.84</c:v>
                </c:pt>
                <c:pt idx="423" formatCode="0.00">
                  <c:v>2.83</c:v>
                </c:pt>
                <c:pt idx="424" formatCode="0.00">
                  <c:v>2.85</c:v>
                </c:pt>
                <c:pt idx="425" formatCode="0.00">
                  <c:v>2.9</c:v>
                </c:pt>
                <c:pt idx="426" formatCode="0.00">
                  <c:v>2.9699999999999998</c:v>
                </c:pt>
                <c:pt idx="427" formatCode="0.00">
                  <c:v>2.96</c:v>
                </c:pt>
                <c:pt idx="428" formatCode="0.00">
                  <c:v>2.94</c:v>
                </c:pt>
                <c:pt idx="429" formatCode="0.00">
                  <c:v>2.88</c:v>
                </c:pt>
                <c:pt idx="430" formatCode="0.00">
                  <c:v>2.86</c:v>
                </c:pt>
                <c:pt idx="431" formatCode="0.00">
                  <c:v>2.9</c:v>
                </c:pt>
                <c:pt idx="432" formatCode="0.00">
                  <c:v>2.96</c:v>
                </c:pt>
                <c:pt idx="433" formatCode="0.00">
                  <c:v>2.93</c:v>
                </c:pt>
                <c:pt idx="434" formatCode="0.00">
                  <c:v>2.98</c:v>
                </c:pt>
                <c:pt idx="435" formatCode="0.00">
                  <c:v>2.99</c:v>
                </c:pt>
                <c:pt idx="436" formatCode="0.00">
                  <c:v>2.96</c:v>
                </c:pt>
                <c:pt idx="437" formatCode="0.00">
                  <c:v>2.83</c:v>
                </c:pt>
                <c:pt idx="438" formatCode="0.00">
                  <c:v>2.79</c:v>
                </c:pt>
                <c:pt idx="439" formatCode="0.00">
                  <c:v>2.8</c:v>
                </c:pt>
                <c:pt idx="440" formatCode="0.00">
                  <c:v>2.7800000000000002</c:v>
                </c:pt>
                <c:pt idx="441" formatCode="0.00">
                  <c:v>2.79</c:v>
                </c:pt>
                <c:pt idx="442" formatCode="0.00">
                  <c:v>2.79</c:v>
                </c:pt>
                <c:pt idx="443" formatCode="0.00">
                  <c:v>2.79</c:v>
                </c:pt>
                <c:pt idx="444" formatCode="0.00">
                  <c:v>2.82</c:v>
                </c:pt>
                <c:pt idx="445" formatCode="0.00">
                  <c:v>2.84</c:v>
                </c:pt>
                <c:pt idx="446" formatCode="0.00">
                  <c:v>2.87</c:v>
                </c:pt>
                <c:pt idx="447" formatCode="0.00">
                  <c:v>2.86</c:v>
                </c:pt>
                <c:pt idx="448" formatCode="0.00">
                  <c:v>2.88</c:v>
                </c:pt>
                <c:pt idx="449" formatCode="0.00">
                  <c:v>2.89</c:v>
                </c:pt>
                <c:pt idx="450" formatCode="0.00">
                  <c:v>2.89</c:v>
                </c:pt>
                <c:pt idx="451" formatCode="0.00">
                  <c:v>2.94</c:v>
                </c:pt>
                <c:pt idx="452" formatCode="0.00">
                  <c:v>2.95</c:v>
                </c:pt>
                <c:pt idx="453" formatCode="0.00">
                  <c:v>2.98</c:v>
                </c:pt>
                <c:pt idx="454" formatCode="0.00">
                  <c:v>3</c:v>
                </c:pt>
                <c:pt idx="455" formatCode="0.00">
                  <c:v>3</c:v>
                </c:pt>
                <c:pt idx="456" formatCode="0.00">
                  <c:v>2.99</c:v>
                </c:pt>
                <c:pt idx="457" formatCode="0.00">
                  <c:v>3</c:v>
                </c:pt>
                <c:pt idx="458" formatCode="0.00">
                  <c:v>2.9699999999999998</c:v>
                </c:pt>
                <c:pt idx="459" formatCode="0.00">
                  <c:v>2.94</c:v>
                </c:pt>
                <c:pt idx="460" formatCode="0.00">
                  <c:v>2.9</c:v>
                </c:pt>
                <c:pt idx="461" formatCode="0.00">
                  <c:v>2.89</c:v>
                </c:pt>
                <c:pt idx="462" formatCode="0.00">
                  <c:v>2.87</c:v>
                </c:pt>
                <c:pt idx="463" formatCode="0.00">
                  <c:v>2.86</c:v>
                </c:pt>
                <c:pt idx="464" formatCode="0.00">
                  <c:v>2.89</c:v>
                </c:pt>
                <c:pt idx="465" formatCode="0.00">
                  <c:v>2.96</c:v>
                </c:pt>
                <c:pt idx="466" formatCode="0.00">
                  <c:v>2.98</c:v>
                </c:pt>
                <c:pt idx="467" formatCode="0.00">
                  <c:v>2.98</c:v>
                </c:pt>
                <c:pt idx="468" formatCode="0.00">
                  <c:v>2.98</c:v>
                </c:pt>
                <c:pt idx="469" formatCode="0.00">
                  <c:v>3</c:v>
                </c:pt>
                <c:pt idx="470" formatCode="0.00">
                  <c:v>3</c:v>
                </c:pt>
                <c:pt idx="471" formatCode="0.00">
                  <c:v>3.01</c:v>
                </c:pt>
                <c:pt idx="472" formatCode="0.00">
                  <c:v>3.03</c:v>
                </c:pt>
                <c:pt idx="473" formatCode="0.00">
                  <c:v>3.08</c:v>
                </c:pt>
                <c:pt idx="474" formatCode="0.00">
                  <c:v>3.13</c:v>
                </c:pt>
                <c:pt idx="475" formatCode="0.00">
                  <c:v>3.33</c:v>
                </c:pt>
                <c:pt idx="476" formatCode="0.00">
                  <c:v>3.4</c:v>
                </c:pt>
                <c:pt idx="477" formatCode="0.00">
                  <c:v>3.56</c:v>
                </c:pt>
                <c:pt idx="478" formatCode="0.00">
                  <c:v>3.4699999999999998</c:v>
                </c:pt>
                <c:pt idx="479" formatCode="0.00">
                  <c:v>3.56</c:v>
                </c:pt>
                <c:pt idx="480" formatCode="0.00">
                  <c:v>3.54</c:v>
                </c:pt>
                <c:pt idx="481" formatCode="0.00">
                  <c:v>3.63</c:v>
                </c:pt>
                <c:pt idx="482" formatCode="0.00">
                  <c:v>3.61</c:v>
                </c:pt>
                <c:pt idx="483" formatCode="0.00">
                  <c:v>3.54</c:v>
                </c:pt>
                <c:pt idx="484" formatCode="0.00">
                  <c:v>3.5300000000000002</c:v>
                </c:pt>
                <c:pt idx="485" formatCode="0.00">
                  <c:v>3.5</c:v>
                </c:pt>
                <c:pt idx="486" formatCode="0.00">
                  <c:v>3.45</c:v>
                </c:pt>
                <c:pt idx="487" formatCode="0.00">
                  <c:v>3.41</c:v>
                </c:pt>
                <c:pt idx="488" formatCode="0.00">
                  <c:v>3.37</c:v>
                </c:pt>
                <c:pt idx="489" formatCode="0.00">
                  <c:v>3.5300000000000002</c:v>
                </c:pt>
                <c:pt idx="490" formatCode="0.00">
                  <c:v>3.5300000000000002</c:v>
                </c:pt>
                <c:pt idx="491" formatCode="0.00">
                  <c:v>3.48</c:v>
                </c:pt>
                <c:pt idx="492" formatCode="0.00">
                  <c:v>3.41</c:v>
                </c:pt>
                <c:pt idx="493" formatCode="0.00">
                  <c:v>3.36</c:v>
                </c:pt>
                <c:pt idx="494" formatCode="0.00">
                  <c:v>3.35</c:v>
                </c:pt>
                <c:pt idx="495" formatCode="0.00">
                  <c:v>3.37</c:v>
                </c:pt>
                <c:pt idx="496" formatCode="0.00">
                  <c:v>3.31</c:v>
                </c:pt>
                <c:pt idx="497" formatCode="0.00">
                  <c:v>3.31</c:v>
                </c:pt>
                <c:pt idx="498" formatCode="0.00">
                  <c:v>3.37</c:v>
                </c:pt>
                <c:pt idx="499" formatCode="0.00">
                  <c:v>3.32</c:v>
                </c:pt>
                <c:pt idx="500" formatCode="0.00">
                  <c:v>3.26</c:v>
                </c:pt>
                <c:pt idx="501" formatCode="0.00">
                  <c:v>3.19</c:v>
                </c:pt>
                <c:pt idx="502" formatCode="0.00">
                  <c:v>3.14</c:v>
                </c:pt>
                <c:pt idx="503" formatCode="0.00">
                  <c:v>3.15</c:v>
                </c:pt>
                <c:pt idx="504" formatCode="0.00">
                  <c:v>3.14</c:v>
                </c:pt>
                <c:pt idx="505" formatCode="0.00">
                  <c:v>3.19</c:v>
                </c:pt>
                <c:pt idx="506" formatCode="0.00">
                  <c:v>3.19</c:v>
                </c:pt>
                <c:pt idx="507" formatCode="0.00">
                  <c:v>3.17</c:v>
                </c:pt>
                <c:pt idx="508" formatCode="0.00">
                  <c:v>3.16</c:v>
                </c:pt>
                <c:pt idx="509" formatCode="0.00">
                  <c:v>3.2</c:v>
                </c:pt>
                <c:pt idx="510" formatCode="0.00">
                  <c:v>3.24</c:v>
                </c:pt>
                <c:pt idx="511" formatCode="0.00">
                  <c:v>3.25</c:v>
                </c:pt>
                <c:pt idx="512" formatCode="0.00">
                  <c:v>3.31</c:v>
                </c:pt>
                <c:pt idx="513" formatCode="0.00">
                  <c:v>3.44</c:v>
                </c:pt>
                <c:pt idx="514" formatCode="0.00">
                  <c:v>3.49</c:v>
                </c:pt>
                <c:pt idx="515" formatCode="0.00">
                  <c:v>3.4</c:v>
                </c:pt>
                <c:pt idx="516" formatCode="0.00">
                  <c:v>3.36</c:v>
                </c:pt>
                <c:pt idx="517" formatCode="0.00">
                  <c:v>3.37</c:v>
                </c:pt>
                <c:pt idx="518" formatCode="0.00">
                  <c:v>3.41</c:v>
                </c:pt>
                <c:pt idx="519" formatCode="0.00">
                  <c:v>3.4</c:v>
                </c:pt>
                <c:pt idx="520" formatCode="0.00">
                  <c:v>3.45</c:v>
                </c:pt>
                <c:pt idx="521" formatCode="0.00">
                  <c:v>3.46</c:v>
                </c:pt>
                <c:pt idx="522" formatCode="0.00">
                  <c:v>3.49</c:v>
                </c:pt>
                <c:pt idx="523" formatCode="0.00">
                  <c:v>3.48</c:v>
                </c:pt>
                <c:pt idx="524" formatCode="0.00">
                  <c:v>3.49</c:v>
                </c:pt>
                <c:pt idx="525" formatCode="0.00">
                  <c:v>3.4699999999999998</c:v>
                </c:pt>
                <c:pt idx="526" formatCode="0.00">
                  <c:v>3.49</c:v>
                </c:pt>
                <c:pt idx="527" formatCode="0.00">
                  <c:v>3.48</c:v>
                </c:pt>
                <c:pt idx="528" formatCode="0.00">
                  <c:v>3.4699999999999998</c:v>
                </c:pt>
                <c:pt idx="529" formatCode="0.00">
                  <c:v>3.48</c:v>
                </c:pt>
                <c:pt idx="530" formatCode="0.00">
                  <c:v>3.49</c:v>
                </c:pt>
                <c:pt idx="531" formatCode="0.00">
                  <c:v>3.49</c:v>
                </c:pt>
                <c:pt idx="532" formatCode="0.00">
                  <c:v>3.5300000000000002</c:v>
                </c:pt>
                <c:pt idx="533" formatCode="0.00">
                  <c:v>3.56</c:v>
                </c:pt>
                <c:pt idx="534" formatCode="0.00">
                  <c:v>3.58</c:v>
                </c:pt>
                <c:pt idx="535" formatCode="0.00">
                  <c:v>3.54</c:v>
                </c:pt>
                <c:pt idx="536" formatCode="0.00">
                  <c:v>3.55</c:v>
                </c:pt>
                <c:pt idx="537" formatCode="0.00">
                  <c:v>3.59</c:v>
                </c:pt>
                <c:pt idx="538" formatCode="0.00">
                  <c:v>3.59</c:v>
                </c:pt>
                <c:pt idx="539" formatCode="0.00">
                  <c:v>3.59</c:v>
                </c:pt>
                <c:pt idx="540" formatCode="0.00">
                  <c:v>3.59</c:v>
                </c:pt>
                <c:pt idx="541" formatCode="0.00">
                  <c:v>3.57</c:v>
                </c:pt>
                <c:pt idx="542" formatCode="0.00">
                  <c:v>3.56</c:v>
                </c:pt>
                <c:pt idx="543" formatCode="0.00">
                  <c:v>3.55</c:v>
                </c:pt>
                <c:pt idx="544" formatCode="0.00">
                  <c:v>3.5</c:v>
                </c:pt>
                <c:pt idx="545" formatCode="0.00">
                  <c:v>3.45</c:v>
                </c:pt>
                <c:pt idx="546" formatCode="0.00">
                  <c:v>3.44</c:v>
                </c:pt>
                <c:pt idx="547" formatCode="0.00">
                  <c:v>3.4</c:v>
                </c:pt>
                <c:pt idx="548" formatCode="0.00">
                  <c:v>3.41</c:v>
                </c:pt>
                <c:pt idx="549" formatCode="0.00">
                  <c:v>3.45</c:v>
                </c:pt>
                <c:pt idx="550" formatCode="0.00">
                  <c:v>3.46</c:v>
                </c:pt>
                <c:pt idx="551" formatCode="0.00">
                  <c:v>3.45</c:v>
                </c:pt>
                <c:pt idx="552" formatCode="0.00">
                  <c:v>3.45</c:v>
                </c:pt>
                <c:pt idx="553" formatCode="0.00">
                  <c:v>3.45</c:v>
                </c:pt>
                <c:pt idx="554" formatCode="0.00">
                  <c:v>3.48</c:v>
                </c:pt>
                <c:pt idx="555" formatCode="0.00">
                  <c:v>3.55</c:v>
                </c:pt>
                <c:pt idx="556" formatCode="0.00">
                  <c:v>3.63</c:v>
                </c:pt>
                <c:pt idx="557" formatCode="0.00">
                  <c:v>3.61</c:v>
                </c:pt>
                <c:pt idx="558" formatCode="0.00">
                  <c:v>3.63</c:v>
                </c:pt>
                <c:pt idx="559" formatCode="0.00">
                  <c:v>3.63</c:v>
                </c:pt>
                <c:pt idx="560" formatCode="0.00">
                  <c:v>3.61</c:v>
                </c:pt>
                <c:pt idx="561" formatCode="0.00">
                  <c:v>3.61</c:v>
                </c:pt>
                <c:pt idx="562" formatCode="0.00">
                  <c:v>3.61</c:v>
                </c:pt>
                <c:pt idx="563" formatCode="0.00">
                  <c:v>3.62</c:v>
                </c:pt>
                <c:pt idx="564" formatCode="0.00">
                  <c:v>3.4699999999999998</c:v>
                </c:pt>
                <c:pt idx="565" formatCode="0.00">
                  <c:v>3.45</c:v>
                </c:pt>
                <c:pt idx="566" formatCode="0.00">
                  <c:v>3.42</c:v>
                </c:pt>
                <c:pt idx="567" formatCode="0.00">
                  <c:v>3.35</c:v>
                </c:pt>
                <c:pt idx="568" formatCode="0.00">
                  <c:v>3.37</c:v>
                </c:pt>
                <c:pt idx="569" formatCode="0.00">
                  <c:v>3.29</c:v>
                </c:pt>
                <c:pt idx="570" formatCode="0.00">
                  <c:v>3.31</c:v>
                </c:pt>
                <c:pt idx="571" formatCode="0.00">
                  <c:v>3.29</c:v>
                </c:pt>
                <c:pt idx="572" formatCode="0.00">
                  <c:v>3.25</c:v>
                </c:pt>
                <c:pt idx="573" formatCode="0.00">
                  <c:v>3.26</c:v>
                </c:pt>
                <c:pt idx="574" formatCode="0.00">
                  <c:v>3.2800000000000002</c:v>
                </c:pt>
                <c:pt idx="575" formatCode="0.00">
                  <c:v>3.2800000000000002</c:v>
                </c:pt>
                <c:pt idx="576" formatCode="0.00">
                  <c:v>3.3</c:v>
                </c:pt>
                <c:pt idx="577" formatCode="0.00">
                  <c:v>3.31</c:v>
                </c:pt>
                <c:pt idx="578" formatCode="0.00">
                  <c:v>3.3</c:v>
                </c:pt>
                <c:pt idx="579" formatCode="0.00">
                  <c:v>3.3</c:v>
                </c:pt>
                <c:pt idx="580" formatCode="0.00">
                  <c:v>3.2800000000000002</c:v>
                </c:pt>
                <c:pt idx="581" formatCode="0.00">
                  <c:v>3.2800000000000002</c:v>
                </c:pt>
                <c:pt idx="582" formatCode="0.00">
                  <c:v>3.27</c:v>
                </c:pt>
                <c:pt idx="583" formatCode="0.00">
                  <c:v>3.27</c:v>
                </c:pt>
                <c:pt idx="584" formatCode="0.00">
                  <c:v>3.2800000000000002</c:v>
                </c:pt>
                <c:pt idx="585" formatCode="0.00">
                  <c:v>3.32</c:v>
                </c:pt>
                <c:pt idx="586" formatCode="0.00">
                  <c:v>3.31</c:v>
                </c:pt>
                <c:pt idx="587" formatCode="0.00">
                  <c:v>3.3</c:v>
                </c:pt>
                <c:pt idx="588" formatCode="0.00">
                  <c:v>3.31</c:v>
                </c:pt>
                <c:pt idx="589" formatCode="0.00">
                  <c:v>3.26</c:v>
                </c:pt>
                <c:pt idx="590" formatCode="0.00">
                  <c:v>3.24</c:v>
                </c:pt>
                <c:pt idx="591" formatCode="0.00">
                  <c:v>3.24</c:v>
                </c:pt>
                <c:pt idx="592" formatCode="0.00">
                  <c:v>3.21</c:v>
                </c:pt>
                <c:pt idx="593" formatCode="0.00">
                  <c:v>3.21</c:v>
                </c:pt>
                <c:pt idx="594" formatCode="0.00">
                  <c:v>3.2</c:v>
                </c:pt>
                <c:pt idx="595" formatCode="0.00">
                  <c:v>3.15</c:v>
                </c:pt>
                <c:pt idx="596" formatCode="0.00">
                  <c:v>3.15</c:v>
                </c:pt>
                <c:pt idx="597" formatCode="0.00">
                  <c:v>3.1</c:v>
                </c:pt>
                <c:pt idx="598" formatCode="0.00">
                  <c:v>3.06</c:v>
                </c:pt>
                <c:pt idx="599" formatCode="0.00">
                  <c:v>3.05</c:v>
                </c:pt>
                <c:pt idx="600" formatCode="0.00">
                  <c:v>3.05</c:v>
                </c:pt>
                <c:pt idx="601" formatCode="0.00">
                  <c:v>3.06</c:v>
                </c:pt>
                <c:pt idx="602" formatCode="0.00">
                  <c:v>3.07</c:v>
                </c:pt>
                <c:pt idx="603" formatCode="0.00">
                  <c:v>3.08</c:v>
                </c:pt>
                <c:pt idx="604" formatCode="0.00">
                  <c:v>3.12</c:v>
                </c:pt>
                <c:pt idx="605" formatCode="0.00">
                  <c:v>3.1</c:v>
                </c:pt>
                <c:pt idx="606" formatCode="0.00">
                  <c:v>3.09</c:v>
                </c:pt>
                <c:pt idx="607" formatCode="0.00">
                  <c:v>3.04</c:v>
                </c:pt>
                <c:pt idx="608" formatCode="0.00">
                  <c:v>3.02</c:v>
                </c:pt>
                <c:pt idx="609" formatCode="0.00">
                  <c:v>3</c:v>
                </c:pt>
                <c:pt idx="610" formatCode="0.00">
                  <c:v>3.03</c:v>
                </c:pt>
                <c:pt idx="611" formatCode="0.00">
                  <c:v>3.03</c:v>
                </c:pt>
                <c:pt idx="612" formatCode="0.00">
                  <c:v>3.04</c:v>
                </c:pt>
                <c:pt idx="613" formatCode="0.00">
                  <c:v>3.06</c:v>
                </c:pt>
                <c:pt idx="614" formatCode="0.00">
                  <c:v>3.03</c:v>
                </c:pt>
                <c:pt idx="615" formatCode="0.00">
                  <c:v>3.05</c:v>
                </c:pt>
                <c:pt idx="616" formatCode="0.00">
                  <c:v>3.01</c:v>
                </c:pt>
                <c:pt idx="617" formatCode="0.00">
                  <c:v>2.99</c:v>
                </c:pt>
                <c:pt idx="618" formatCode="0.00">
                  <c:v>2.99</c:v>
                </c:pt>
                <c:pt idx="619" formatCode="0.00">
                  <c:v>2.98</c:v>
                </c:pt>
                <c:pt idx="620" formatCode="0.00">
                  <c:v>2.9699999999999998</c:v>
                </c:pt>
                <c:pt idx="621" formatCode="0.00">
                  <c:v>2.95</c:v>
                </c:pt>
                <c:pt idx="622" formatCode="0.00">
                  <c:v>2.98</c:v>
                </c:pt>
                <c:pt idx="623" formatCode="0.00">
                  <c:v>2.98</c:v>
                </c:pt>
                <c:pt idx="624" formatCode="0.00">
                  <c:v>2.9699999999999998</c:v>
                </c:pt>
                <c:pt idx="625" formatCode="0.00">
                  <c:v>2.95</c:v>
                </c:pt>
                <c:pt idx="626" formatCode="0.00">
                  <c:v>2.93</c:v>
                </c:pt>
                <c:pt idx="627" formatCode="0.00">
                  <c:v>2.92</c:v>
                </c:pt>
                <c:pt idx="628" formatCode="0.00">
                  <c:v>2.92</c:v>
                </c:pt>
                <c:pt idx="629" formatCode="0.00">
                  <c:v>2.93</c:v>
                </c:pt>
                <c:pt idx="630" formatCode="0.00">
                  <c:v>3.04</c:v>
                </c:pt>
                <c:pt idx="631" formatCode="0.00">
                  <c:v>3.07</c:v>
                </c:pt>
                <c:pt idx="632" formatCode="0.00">
                  <c:v>3.09</c:v>
                </c:pt>
                <c:pt idx="633" formatCode="0.00">
                  <c:v>3.07</c:v>
                </c:pt>
                <c:pt idx="634" formatCode="0.00">
                  <c:v>3.09</c:v>
                </c:pt>
                <c:pt idx="635" formatCode="0.00">
                  <c:v>3.11</c:v>
                </c:pt>
                <c:pt idx="636" formatCode="0.00">
                  <c:v>3.18</c:v>
                </c:pt>
                <c:pt idx="637" formatCode="0.00">
                  <c:v>3.2</c:v>
                </c:pt>
                <c:pt idx="638" formatCode="0.00">
                  <c:v>3.16</c:v>
                </c:pt>
                <c:pt idx="639" formatCode="0.00">
                  <c:v>3.17</c:v>
                </c:pt>
                <c:pt idx="640" formatCode="0.00">
                  <c:v>3.13</c:v>
                </c:pt>
                <c:pt idx="641" formatCode="0.00">
                  <c:v>3.09</c:v>
                </c:pt>
                <c:pt idx="642" formatCode="0.00">
                  <c:v>3.08</c:v>
                </c:pt>
                <c:pt idx="643" formatCode="0.00">
                  <c:v>3.06</c:v>
                </c:pt>
                <c:pt idx="644" formatCode="0.00">
                  <c:v>3.04</c:v>
                </c:pt>
                <c:pt idx="645" formatCode="0.00">
                  <c:v>3.03</c:v>
                </c:pt>
                <c:pt idx="646" formatCode="0.00">
                  <c:v>3.08</c:v>
                </c:pt>
                <c:pt idx="647" formatCode="0.00">
                  <c:v>3.07</c:v>
                </c:pt>
                <c:pt idx="648" formatCode="0.00">
                  <c:v>3.07</c:v>
                </c:pt>
                <c:pt idx="649" formatCode="0.00">
                  <c:v>3.09</c:v>
                </c:pt>
                <c:pt idx="650" formatCode="0.00">
                  <c:v>3.11</c:v>
                </c:pt>
                <c:pt idx="651" formatCode="0.00">
                  <c:v>3.09</c:v>
                </c:pt>
                <c:pt idx="652" formatCode="0.00">
                  <c:v>3.1</c:v>
                </c:pt>
                <c:pt idx="653" formatCode="0.00">
                  <c:v>3.1</c:v>
                </c:pt>
                <c:pt idx="654" formatCode="0.00">
                  <c:v>3.14</c:v>
                </c:pt>
                <c:pt idx="655" formatCode="0.00">
                  <c:v>3.12</c:v>
                </c:pt>
                <c:pt idx="656" formatCode="0.00">
                  <c:v>3.1</c:v>
                </c:pt>
                <c:pt idx="657" formatCode="0.00">
                  <c:v>3.09</c:v>
                </c:pt>
                <c:pt idx="658" formatCode="0.00">
                  <c:v>3.1</c:v>
                </c:pt>
                <c:pt idx="659" formatCode="0.00">
                  <c:v>3.08</c:v>
                </c:pt>
                <c:pt idx="660" formatCode="0.00">
                  <c:v>3.08</c:v>
                </c:pt>
                <c:pt idx="661" formatCode="0.00">
                  <c:v>3.09</c:v>
                </c:pt>
                <c:pt idx="662" formatCode="0.00">
                  <c:v>3.11</c:v>
                </c:pt>
                <c:pt idx="663" formatCode="0.00">
                  <c:v>3.11</c:v>
                </c:pt>
                <c:pt idx="664" formatCode="0.00">
                  <c:v>3.11</c:v>
                </c:pt>
                <c:pt idx="665" formatCode="0.00">
                  <c:v>3.1</c:v>
                </c:pt>
                <c:pt idx="666" formatCode="0.00">
                  <c:v>3.08</c:v>
                </c:pt>
                <c:pt idx="667" formatCode="0.00">
                  <c:v>3.06</c:v>
                </c:pt>
                <c:pt idx="668" formatCode="0.00">
                  <c:v>3.04</c:v>
                </c:pt>
                <c:pt idx="669" formatCode="0.00">
                  <c:v>3.03</c:v>
                </c:pt>
                <c:pt idx="670" formatCode="0.00">
                  <c:v>2.95</c:v>
                </c:pt>
                <c:pt idx="671" formatCode="0.00">
                  <c:v>2.92</c:v>
                </c:pt>
                <c:pt idx="672" formatCode="0.00">
                  <c:v>2.91</c:v>
                </c:pt>
                <c:pt idx="673" formatCode="0.00">
                  <c:v>2.9</c:v>
                </c:pt>
                <c:pt idx="674" formatCode="0.00">
                  <c:v>2.95</c:v>
                </c:pt>
                <c:pt idx="675" formatCode="0.00">
                  <c:v>2.95</c:v>
                </c:pt>
                <c:pt idx="676" formatCode="0.00">
                  <c:v>2.94</c:v>
                </c:pt>
                <c:pt idx="677" formatCode="0.00">
                  <c:v>2.96</c:v>
                </c:pt>
                <c:pt idx="678" formatCode="0.00">
                  <c:v>2.94</c:v>
                </c:pt>
                <c:pt idx="679" formatCode="0.00">
                  <c:v>2.92</c:v>
                </c:pt>
                <c:pt idx="680" formatCode="0.00">
                  <c:v>2.92</c:v>
                </c:pt>
                <c:pt idx="681" formatCode="0.00">
                  <c:v>2.88</c:v>
                </c:pt>
                <c:pt idx="682" formatCode="0.00">
                  <c:v>2.85</c:v>
                </c:pt>
                <c:pt idx="683" formatCode="0.00">
                  <c:v>2.88</c:v>
                </c:pt>
                <c:pt idx="684" formatCode="0.00">
                  <c:v>2.9</c:v>
                </c:pt>
                <c:pt idx="685" formatCode="0.00">
                  <c:v>2.85</c:v>
                </c:pt>
                <c:pt idx="686" formatCode="0.00">
                  <c:v>2.83</c:v>
                </c:pt>
                <c:pt idx="687" formatCode="0.00">
                  <c:v>2.82</c:v>
                </c:pt>
                <c:pt idx="688" formatCode="0.00">
                  <c:v>2.7800000000000002</c:v>
                </c:pt>
                <c:pt idx="689" formatCode="0.00">
                  <c:v>2.71</c:v>
                </c:pt>
                <c:pt idx="690" formatCode="0.00">
                  <c:v>2.65</c:v>
                </c:pt>
                <c:pt idx="691" formatCode="0.00">
                  <c:v>2.52</c:v>
                </c:pt>
                <c:pt idx="692" formatCode="0.00">
                  <c:v>2.48</c:v>
                </c:pt>
                <c:pt idx="693" formatCode="0.00">
                  <c:v>2.4500000000000002</c:v>
                </c:pt>
                <c:pt idx="694" formatCode="0.00">
                  <c:v>2.4900000000000002</c:v>
                </c:pt>
                <c:pt idx="695" formatCode="0.00">
                  <c:v>2.58</c:v>
                </c:pt>
                <c:pt idx="696" formatCode="0.00">
                  <c:v>2.58</c:v>
                </c:pt>
                <c:pt idx="697" formatCode="0.00">
                  <c:v>2.63</c:v>
                </c:pt>
                <c:pt idx="698" formatCode="0.00">
                  <c:v>2.62</c:v>
                </c:pt>
                <c:pt idx="699" formatCode="0.00">
                  <c:v>2.64</c:v>
                </c:pt>
                <c:pt idx="700" formatCode="0.00">
                  <c:v>2.66</c:v>
                </c:pt>
                <c:pt idx="701" formatCode="0.00">
                  <c:v>2.7</c:v>
                </c:pt>
                <c:pt idx="702" formatCode="0.00">
                  <c:v>2.73</c:v>
                </c:pt>
                <c:pt idx="703" formatCode="0.00">
                  <c:v>2.73</c:v>
                </c:pt>
                <c:pt idx="704" formatCode="0.00">
                  <c:v>2.64</c:v>
                </c:pt>
                <c:pt idx="705" formatCode="0.00">
                  <c:v>2.61</c:v>
                </c:pt>
                <c:pt idx="706" formatCode="0.00">
                  <c:v>2.56</c:v>
                </c:pt>
                <c:pt idx="707" formatCode="0.00">
                  <c:v>2.54</c:v>
                </c:pt>
                <c:pt idx="708" formatCode="0.00">
                  <c:v>2.5099999999999998</c:v>
                </c:pt>
                <c:pt idx="709" formatCode="0.00">
                  <c:v>2.5099999999999998</c:v>
                </c:pt>
                <c:pt idx="710" formatCode="0.00">
                  <c:v>2.5099999999999998</c:v>
                </c:pt>
                <c:pt idx="711" formatCode="0.00">
                  <c:v>2.52</c:v>
                </c:pt>
                <c:pt idx="712" formatCode="0.00">
                  <c:v>2.52</c:v>
                </c:pt>
                <c:pt idx="713" formatCode="0.00">
                  <c:v>2.5</c:v>
                </c:pt>
                <c:pt idx="714" formatCode="0.00">
                  <c:v>2.4500000000000002</c:v>
                </c:pt>
                <c:pt idx="715" formatCode="0.00">
                  <c:v>2.4500000000000002</c:v>
                </c:pt>
                <c:pt idx="716" formatCode="0.00">
                  <c:v>2.44</c:v>
                </c:pt>
                <c:pt idx="717" formatCode="0.00">
                  <c:v>2.4500000000000002</c:v>
                </c:pt>
                <c:pt idx="718" formatCode="0.00">
                  <c:v>2.48</c:v>
                </c:pt>
                <c:pt idx="719" formatCode="0.00">
                  <c:v>2.48</c:v>
                </c:pt>
                <c:pt idx="720" formatCode="0.00">
                  <c:v>2.46</c:v>
                </c:pt>
                <c:pt idx="721" formatCode="0.00">
                  <c:v>2.4</c:v>
                </c:pt>
                <c:pt idx="722" formatCode="0.00">
                  <c:v>2.37</c:v>
                </c:pt>
                <c:pt idx="723" formatCode="0.00">
                  <c:v>2.36</c:v>
                </c:pt>
                <c:pt idx="724" formatCode="0.00">
                  <c:v>2.33</c:v>
                </c:pt>
                <c:pt idx="725" formatCode="0.00">
                  <c:v>2.2599999999999998</c:v>
                </c:pt>
                <c:pt idx="726" formatCode="0.00">
                  <c:v>2.27</c:v>
                </c:pt>
                <c:pt idx="727" formatCode="0.00">
                  <c:v>2.27</c:v>
                </c:pt>
                <c:pt idx="728" formatCode="0.00">
                  <c:v>2.2599999999999998</c:v>
                </c:pt>
                <c:pt idx="729" formatCode="0.00">
                  <c:v>2.21</c:v>
                </c:pt>
                <c:pt idx="730" formatCode="0.00">
                  <c:v>2.25</c:v>
                </c:pt>
                <c:pt idx="731" formatCode="0.00">
                  <c:v>2.2599999999999998</c:v>
                </c:pt>
                <c:pt idx="732" formatCode="0.00">
                  <c:v>2.2599999999999998</c:v>
                </c:pt>
                <c:pt idx="733" formatCode="0.00">
                  <c:v>2.2200000000000002</c:v>
                </c:pt>
                <c:pt idx="734" formatCode="0.00">
                  <c:v>2.15</c:v>
                </c:pt>
                <c:pt idx="735" formatCode="0.00">
                  <c:v>2.0299999999999998</c:v>
                </c:pt>
                <c:pt idx="736" formatCode="0.00">
                  <c:v>2.04</c:v>
                </c:pt>
                <c:pt idx="737" formatCode="0.00">
                  <c:v>2.04</c:v>
                </c:pt>
                <c:pt idx="738" formatCode="0.00">
                  <c:v>2.0699999999999998</c:v>
                </c:pt>
                <c:pt idx="739" formatCode="0.00">
                  <c:v>2.11</c:v>
                </c:pt>
                <c:pt idx="740" formatCode="0.00">
                  <c:v>2.08</c:v>
                </c:pt>
                <c:pt idx="741" formatCode="0.00">
                  <c:v>2.08</c:v>
                </c:pt>
                <c:pt idx="742" formatCode="0.00">
                  <c:v>2.08</c:v>
                </c:pt>
                <c:pt idx="743" formatCode="0.00">
                  <c:v>2.08</c:v>
                </c:pt>
                <c:pt idx="744" formatCode="0.00">
                  <c:v>2.09</c:v>
                </c:pt>
                <c:pt idx="745" formatCode="0.00">
                  <c:v>2.09</c:v>
                </c:pt>
                <c:pt idx="746" formatCode="0.00">
                  <c:v>2.13</c:v>
                </c:pt>
                <c:pt idx="747" formatCode="0.00">
                  <c:v>2.16</c:v>
                </c:pt>
                <c:pt idx="748" formatCode="0.00">
                  <c:v>2.15</c:v>
                </c:pt>
                <c:pt idx="749" formatCode="0.00">
                  <c:v>2.12</c:v>
                </c:pt>
                <c:pt idx="750" formatCode="0.00">
                  <c:v>2.06</c:v>
                </c:pt>
                <c:pt idx="751" formatCode="0.00">
                  <c:v>2.0099999999999998</c:v>
                </c:pt>
                <c:pt idx="752" formatCode="0.00">
                  <c:v>2.0099999999999998</c:v>
                </c:pt>
                <c:pt idx="753" formatCode="0.00">
                  <c:v>2.04</c:v>
                </c:pt>
                <c:pt idx="754" formatCode="0.00">
                  <c:v>2.04</c:v>
                </c:pt>
                <c:pt idx="755" formatCode="0.00">
                  <c:v>2.0299999999999998</c:v>
                </c:pt>
                <c:pt idx="756" formatCode="0.00">
                  <c:v>2.02</c:v>
                </c:pt>
                <c:pt idx="757" formatCode="0.00">
                  <c:v>2.02</c:v>
                </c:pt>
                <c:pt idx="758" formatCode="0.00">
                  <c:v>2.0299999999999998</c:v>
                </c:pt>
                <c:pt idx="759" formatCode="0.00">
                  <c:v>1.95</c:v>
                </c:pt>
                <c:pt idx="760" formatCode="0.00">
                  <c:v>1.9</c:v>
                </c:pt>
                <c:pt idx="761" formatCode="0.00">
                  <c:v>1.92</c:v>
                </c:pt>
                <c:pt idx="762" formatCode="0.00">
                  <c:v>1.9300000000000002</c:v>
                </c:pt>
                <c:pt idx="763" formatCode="0.00">
                  <c:v>1.96</c:v>
                </c:pt>
                <c:pt idx="764" formatCode="0.00">
                  <c:v>1.95</c:v>
                </c:pt>
                <c:pt idx="765" formatCode="0.00">
                  <c:v>1.97</c:v>
                </c:pt>
                <c:pt idx="766" formatCode="0.00">
                  <c:v>1.97</c:v>
                </c:pt>
                <c:pt idx="767" formatCode="0.00">
                  <c:v>1.98</c:v>
                </c:pt>
                <c:pt idx="768" formatCode="0.00">
                  <c:v>1.96</c:v>
                </c:pt>
                <c:pt idx="769" formatCode="0.00">
                  <c:v>2.0499999999999998</c:v>
                </c:pt>
                <c:pt idx="770" formatCode="0.00">
                  <c:v>2.17</c:v>
                </c:pt>
                <c:pt idx="771" formatCode="0.00">
                  <c:v>2.2000000000000002</c:v>
                </c:pt>
                <c:pt idx="772" formatCode="0.00">
                  <c:v>2.12</c:v>
                </c:pt>
                <c:pt idx="773" formatCode="0.00">
                  <c:v>2.14</c:v>
                </c:pt>
                <c:pt idx="774" formatCode="0.00">
                  <c:v>2.16</c:v>
                </c:pt>
                <c:pt idx="775" formatCode="0.00">
                  <c:v>2.27</c:v>
                </c:pt>
                <c:pt idx="776" formatCode="0.00">
                  <c:v>2.2800000000000002</c:v>
                </c:pt>
                <c:pt idx="777" formatCode="0.00">
                  <c:v>2.31</c:v>
                </c:pt>
                <c:pt idx="778" formatCode="0.00">
                  <c:v>2.38</c:v>
                </c:pt>
                <c:pt idx="779" formatCode="0.00">
                  <c:v>2.4699999999999998</c:v>
                </c:pt>
                <c:pt idx="780" formatCode="0.00">
                  <c:v>2.68</c:v>
                </c:pt>
                <c:pt idx="781" formatCode="0.00">
                  <c:v>2.67</c:v>
                </c:pt>
                <c:pt idx="782" formatCode="0.00">
                  <c:v>2.63</c:v>
                </c:pt>
                <c:pt idx="783" formatCode="0.00">
                  <c:v>2.61</c:v>
                </c:pt>
                <c:pt idx="784" formatCode="0.00">
                  <c:v>2.5499999999999998</c:v>
                </c:pt>
                <c:pt idx="785" formatCode="0.00">
                  <c:v>2.56</c:v>
                </c:pt>
                <c:pt idx="786" formatCode="0.00">
                  <c:v>2.4900000000000002</c:v>
                </c:pt>
                <c:pt idx="787" formatCode="0.00">
                  <c:v>2.4900000000000002</c:v>
                </c:pt>
                <c:pt idx="788" formatCode="0.00">
                  <c:v>2.5300000000000002</c:v>
                </c:pt>
                <c:pt idx="789" formatCode="0.00">
                  <c:v>2.54</c:v>
                </c:pt>
                <c:pt idx="790" formatCode="0.00">
                  <c:v>2.59</c:v>
                </c:pt>
                <c:pt idx="791" formatCode="0.00">
                  <c:v>2.62</c:v>
                </c:pt>
                <c:pt idx="792" formatCode="0.00">
                  <c:v>2.5499999999999998</c:v>
                </c:pt>
                <c:pt idx="793" formatCode="0.00">
                  <c:v>2.56</c:v>
                </c:pt>
                <c:pt idx="794" formatCode="0.00">
                  <c:v>2.52</c:v>
                </c:pt>
                <c:pt idx="795" formatCode="0.00">
                  <c:v>2.5</c:v>
                </c:pt>
                <c:pt idx="796" formatCode="0.00">
                  <c:v>2.57</c:v>
                </c:pt>
                <c:pt idx="797" formatCode="0.00">
                  <c:v>2.58</c:v>
                </c:pt>
                <c:pt idx="798" formatCode="0.00">
                  <c:v>2.62</c:v>
                </c:pt>
                <c:pt idx="799" formatCode="0.00">
                  <c:v>2.66</c:v>
                </c:pt>
                <c:pt idx="800" formatCode="0.00">
                  <c:v>2.65</c:v>
                </c:pt>
                <c:pt idx="801" formatCode="0.00">
                  <c:v>2.7</c:v>
                </c:pt>
                <c:pt idx="802" formatCode="0.00">
                  <c:v>2.69</c:v>
                </c:pt>
                <c:pt idx="803" formatCode="0.00">
                  <c:v>2.71</c:v>
                </c:pt>
                <c:pt idx="804" formatCode="0.00">
                  <c:v>2.68</c:v>
                </c:pt>
                <c:pt idx="805" formatCode="0.00">
                  <c:v>2.7</c:v>
                </c:pt>
                <c:pt idx="806" formatCode="0.00">
                  <c:v>2.68</c:v>
                </c:pt>
                <c:pt idx="807" formatCode="0.00">
                  <c:v>2.66</c:v>
                </c:pt>
                <c:pt idx="808" formatCode="0.00">
                  <c:v>2.66</c:v>
                </c:pt>
                <c:pt idx="809" formatCode="0.00">
                  <c:v>2.66</c:v>
                </c:pt>
                <c:pt idx="810" formatCode="0.00">
                  <c:v>2.62</c:v>
                </c:pt>
                <c:pt idx="811" formatCode="0.00">
                  <c:v>2.59</c:v>
                </c:pt>
                <c:pt idx="812" formatCode="0.00">
                  <c:v>2.61</c:v>
                </c:pt>
                <c:pt idx="813" formatCode="0.00">
                  <c:v>2.4900000000000002</c:v>
                </c:pt>
                <c:pt idx="814" formatCode="0.00">
                  <c:v>2.52</c:v>
                </c:pt>
                <c:pt idx="815" formatCode="0.00">
                  <c:v>2.5099999999999998</c:v>
                </c:pt>
                <c:pt idx="816" formatCode="0.00">
                  <c:v>2.48</c:v>
                </c:pt>
                <c:pt idx="817" formatCode="0.00">
                  <c:v>2.41</c:v>
                </c:pt>
                <c:pt idx="818" formatCode="0.00">
                  <c:v>2.39</c:v>
                </c:pt>
                <c:pt idx="819" formatCode="0.00">
                  <c:v>2.39</c:v>
                </c:pt>
                <c:pt idx="820" formatCode="0.00">
                  <c:v>2.39</c:v>
                </c:pt>
                <c:pt idx="821" formatCode="0.00">
                  <c:v>2.39</c:v>
                </c:pt>
                <c:pt idx="822" formatCode="0.00">
                  <c:v>2.44</c:v>
                </c:pt>
                <c:pt idx="823" formatCode="0.00">
                  <c:v>2.5300000000000002</c:v>
                </c:pt>
                <c:pt idx="824" formatCode="0.00">
                  <c:v>2.41</c:v>
                </c:pt>
                <c:pt idx="825" formatCode="0.00">
                  <c:v>2.38</c:v>
                </c:pt>
                <c:pt idx="826" formatCode="0.00">
                  <c:v>2.38</c:v>
                </c:pt>
                <c:pt idx="827" formatCode="0.00">
                  <c:v>2.4300000000000002</c:v>
                </c:pt>
                <c:pt idx="828" formatCode="0.00">
                  <c:v>2.46</c:v>
                </c:pt>
                <c:pt idx="829" formatCode="0.00">
                  <c:v>2.44</c:v>
                </c:pt>
                <c:pt idx="830" formatCode="0.00">
                  <c:v>2.4300000000000002</c:v>
                </c:pt>
                <c:pt idx="831" formatCode="0.00">
                  <c:v>2.46</c:v>
                </c:pt>
                <c:pt idx="832" formatCode="0.00">
                  <c:v>2.48</c:v>
                </c:pt>
                <c:pt idx="833" formatCode="0.00">
                  <c:v>2.5499999999999998</c:v>
                </c:pt>
                <c:pt idx="834" formatCode="0.00">
                  <c:v>2.54</c:v>
                </c:pt>
                <c:pt idx="835" formatCode="0.00">
                  <c:v>2.56</c:v>
                </c:pt>
                <c:pt idx="836" formatCode="0.00">
                  <c:v>2.56</c:v>
                </c:pt>
                <c:pt idx="837" formatCode="0.00">
                  <c:v>2.52</c:v>
                </c:pt>
                <c:pt idx="838" formatCode="0.00">
                  <c:v>2.52</c:v>
                </c:pt>
                <c:pt idx="839" formatCode="0.00">
                  <c:v>2.5499999999999998</c:v>
                </c:pt>
                <c:pt idx="840" formatCode="0.00">
                  <c:v>2.59</c:v>
                </c:pt>
                <c:pt idx="841" formatCode="0.00">
                  <c:v>2.58</c:v>
                </c:pt>
                <c:pt idx="842" formatCode="0.00">
                  <c:v>2.6</c:v>
                </c:pt>
                <c:pt idx="843" formatCode="0.00">
                  <c:v>2.68</c:v>
                </c:pt>
                <c:pt idx="844" formatCode="0.00">
                  <c:v>2.7199999999999998</c:v>
                </c:pt>
                <c:pt idx="845" formatCode="0.00">
                  <c:v>2.74</c:v>
                </c:pt>
                <c:pt idx="846" formatCode="0.00">
                  <c:v>2.77</c:v>
                </c:pt>
                <c:pt idx="847" formatCode="0.00">
                  <c:v>2.86</c:v>
                </c:pt>
                <c:pt idx="848" formatCode="0.00">
                  <c:v>2.98</c:v>
                </c:pt>
                <c:pt idx="849" formatCode="0.00">
                  <c:v>3.02</c:v>
                </c:pt>
                <c:pt idx="850" formatCode="0.00">
                  <c:v>3.1</c:v>
                </c:pt>
                <c:pt idx="851" formatCode="0.00">
                  <c:v>3.07</c:v>
                </c:pt>
                <c:pt idx="852" formatCode="0.00">
                  <c:v>3.07</c:v>
                </c:pt>
                <c:pt idx="853" formatCode="0.00">
                  <c:v>3.18</c:v>
                </c:pt>
                <c:pt idx="854" formatCode="0.00">
                  <c:v>3.22</c:v>
                </c:pt>
                <c:pt idx="855" formatCode="0.00">
                  <c:v>3.06</c:v>
                </c:pt>
                <c:pt idx="856" formatCode="0.00">
                  <c:v>3.07</c:v>
                </c:pt>
                <c:pt idx="857" formatCode="0.00">
                  <c:v>3.1</c:v>
                </c:pt>
                <c:pt idx="858" formatCode="0.00">
                  <c:v>3.15</c:v>
                </c:pt>
                <c:pt idx="859" formatCode="0.00">
                  <c:v>3.15</c:v>
                </c:pt>
                <c:pt idx="860" formatCode="0.00">
                  <c:v>3.1</c:v>
                </c:pt>
                <c:pt idx="861" formatCode="0.00">
                  <c:v>3.04</c:v>
                </c:pt>
                <c:pt idx="862" formatCode="0.00">
                  <c:v>3.02</c:v>
                </c:pt>
                <c:pt idx="863" formatCode="0.00">
                  <c:v>3.07</c:v>
                </c:pt>
                <c:pt idx="864" formatCode="0.00">
                  <c:v>3.19</c:v>
                </c:pt>
                <c:pt idx="865" formatCode="0.00">
                  <c:v>3.23</c:v>
                </c:pt>
                <c:pt idx="866" formatCode="0.00">
                  <c:v>3.3</c:v>
                </c:pt>
                <c:pt idx="867" formatCode="0.00">
                  <c:v>3.45</c:v>
                </c:pt>
                <c:pt idx="868" formatCode="0.00">
                  <c:v>3.52</c:v>
                </c:pt>
                <c:pt idx="869" formatCode="0.00">
                  <c:v>3.45</c:v>
                </c:pt>
                <c:pt idx="870" formatCode="0.00">
                  <c:v>3.4699999999999998</c:v>
                </c:pt>
                <c:pt idx="871" formatCode="0.00">
                  <c:v>3.49</c:v>
                </c:pt>
                <c:pt idx="872" formatCode="0.00">
                  <c:v>3.46</c:v>
                </c:pt>
                <c:pt idx="873" formatCode="0.00">
                  <c:v>3.54</c:v>
                </c:pt>
                <c:pt idx="874" formatCode="0.00">
                  <c:v>3.54</c:v>
                </c:pt>
                <c:pt idx="875" formatCode="0.00">
                  <c:v>3.54</c:v>
                </c:pt>
                <c:pt idx="876" formatCode="0.00">
                  <c:v>3.55</c:v>
                </c:pt>
                <c:pt idx="877" formatCode="0.00">
                  <c:v>3.54</c:v>
                </c:pt>
                <c:pt idx="878" formatCode="0.00">
                  <c:v>3.55</c:v>
                </c:pt>
                <c:pt idx="879" formatCode="0.00">
                  <c:v>3.59</c:v>
                </c:pt>
                <c:pt idx="880" formatCode="0.00">
                  <c:v>3.66</c:v>
                </c:pt>
                <c:pt idx="881" formatCode="0.00">
                  <c:v>3.76</c:v>
                </c:pt>
                <c:pt idx="882" formatCode="0.00">
                  <c:v>3.59</c:v>
                </c:pt>
                <c:pt idx="883" formatCode="0.00">
                  <c:v>3.51</c:v>
                </c:pt>
                <c:pt idx="884" formatCode="0.00">
                  <c:v>3.48</c:v>
                </c:pt>
                <c:pt idx="885" formatCode="0.00">
                  <c:v>3.44</c:v>
                </c:pt>
                <c:pt idx="886" formatCode="0.00">
                  <c:v>3.43</c:v>
                </c:pt>
                <c:pt idx="887" formatCode="0.00">
                  <c:v>3.35</c:v>
                </c:pt>
                <c:pt idx="888" formatCode="0.00">
                  <c:v>3.34</c:v>
                </c:pt>
                <c:pt idx="889" formatCode="0.00">
                  <c:v>3.36</c:v>
                </c:pt>
                <c:pt idx="890" formatCode="0.00">
                  <c:v>3.35</c:v>
                </c:pt>
                <c:pt idx="891" formatCode="0.00">
                  <c:v>3.33</c:v>
                </c:pt>
                <c:pt idx="892" formatCode="0.00">
                  <c:v>3.2800000000000002</c:v>
                </c:pt>
                <c:pt idx="893" formatCode="0.00">
                  <c:v>3.3</c:v>
                </c:pt>
                <c:pt idx="894" formatCode="0.00">
                  <c:v>3.36</c:v>
                </c:pt>
                <c:pt idx="895" formatCode="0.00">
                  <c:v>3.38</c:v>
                </c:pt>
                <c:pt idx="896" formatCode="0.00">
                  <c:v>3.41</c:v>
                </c:pt>
                <c:pt idx="897" formatCode="0.00">
                  <c:v>3.37</c:v>
                </c:pt>
                <c:pt idx="898" formatCode="0.00">
                  <c:v>3.23</c:v>
                </c:pt>
                <c:pt idx="899" formatCode="0.00">
                  <c:v>3.22</c:v>
                </c:pt>
                <c:pt idx="900" formatCode="0.00">
                  <c:v>3.24</c:v>
                </c:pt>
                <c:pt idx="901" formatCode="0.00">
                  <c:v>3.23</c:v>
                </c:pt>
                <c:pt idx="902" formatCode="0.00">
                  <c:v>3.25</c:v>
                </c:pt>
                <c:pt idx="903" formatCode="0.00">
                  <c:v>3.33</c:v>
                </c:pt>
                <c:pt idx="904" formatCode="0.00">
                  <c:v>3.34</c:v>
                </c:pt>
                <c:pt idx="905" formatCode="0.00">
                  <c:v>3.33</c:v>
                </c:pt>
                <c:pt idx="906" formatCode="0.00">
                  <c:v>3.35</c:v>
                </c:pt>
                <c:pt idx="907" formatCode="0.00">
                  <c:v>3.44</c:v>
                </c:pt>
                <c:pt idx="908" formatCode="0.00">
                  <c:v>3.4699999999999998</c:v>
                </c:pt>
                <c:pt idx="909" formatCode="0.00">
                  <c:v>3.48</c:v>
                </c:pt>
                <c:pt idx="910" formatCode="0.00">
                  <c:v>3.6</c:v>
                </c:pt>
                <c:pt idx="911" formatCode="0.00">
                  <c:v>3.45</c:v>
                </c:pt>
                <c:pt idx="912" formatCode="0.00">
                  <c:v>3.49</c:v>
                </c:pt>
                <c:pt idx="913" formatCode="0.00">
                  <c:v>3.48</c:v>
                </c:pt>
                <c:pt idx="914" formatCode="0.00">
                  <c:v>3.48</c:v>
                </c:pt>
                <c:pt idx="915" formatCode="0.00">
                  <c:v>3.42</c:v>
                </c:pt>
                <c:pt idx="916" formatCode="0.00">
                  <c:v>3.36</c:v>
                </c:pt>
                <c:pt idx="917" formatCode="0.00">
                  <c:v>3.36</c:v>
                </c:pt>
                <c:pt idx="918" formatCode="0.00">
                  <c:v>3.35</c:v>
                </c:pt>
                <c:pt idx="919" formatCode="0.00">
                  <c:v>3.36</c:v>
                </c:pt>
                <c:pt idx="920" formatCode="0.00">
                  <c:v>3.36</c:v>
                </c:pt>
                <c:pt idx="921" formatCode="0.00">
                  <c:v>3.36</c:v>
                </c:pt>
                <c:pt idx="922" formatCode="0.00">
                  <c:v>3.44</c:v>
                </c:pt>
                <c:pt idx="923" formatCode="0.00">
                  <c:v>3.46</c:v>
                </c:pt>
                <c:pt idx="924" formatCode="0.00">
                  <c:v>3.4699999999999998</c:v>
                </c:pt>
                <c:pt idx="925" formatCode="0.00">
                  <c:v>3.5</c:v>
                </c:pt>
                <c:pt idx="926" formatCode="0.00">
                  <c:v>3.56</c:v>
                </c:pt>
                <c:pt idx="927" formatCode="0.00">
                  <c:v>3.56</c:v>
                </c:pt>
                <c:pt idx="928" formatCode="0.00">
                  <c:v>3.43</c:v>
                </c:pt>
                <c:pt idx="929" formatCode="0.00">
                  <c:v>3.4699999999999998</c:v>
                </c:pt>
                <c:pt idx="930" formatCode="0.00">
                  <c:v>3.5300000000000002</c:v>
                </c:pt>
                <c:pt idx="931" formatCode="0.00">
                  <c:v>3.57</c:v>
                </c:pt>
                <c:pt idx="932" formatCode="0.00">
                  <c:v>3.59</c:v>
                </c:pt>
                <c:pt idx="933" formatCode="0.00">
                  <c:v>3.56</c:v>
                </c:pt>
                <c:pt idx="934" formatCode="0.00">
                  <c:v>3.63</c:v>
                </c:pt>
                <c:pt idx="935" formatCode="0.00">
                  <c:v>3.73</c:v>
                </c:pt>
                <c:pt idx="936" formatCode="0.00">
                  <c:v>3.65</c:v>
                </c:pt>
                <c:pt idx="937" formatCode="0.00">
                  <c:v>3.64</c:v>
                </c:pt>
                <c:pt idx="938" formatCode="0.00">
                  <c:v>3.6</c:v>
                </c:pt>
                <c:pt idx="939" formatCode="0.00">
                  <c:v>3.56</c:v>
                </c:pt>
                <c:pt idx="940" formatCode="0.00">
                  <c:v>3.6</c:v>
                </c:pt>
                <c:pt idx="941" formatCode="0.00">
                  <c:v>3.59</c:v>
                </c:pt>
                <c:pt idx="942" formatCode="0.00">
                  <c:v>3.57</c:v>
                </c:pt>
                <c:pt idx="943" formatCode="0.00">
                  <c:v>3.54</c:v>
                </c:pt>
                <c:pt idx="944" formatCode="0.00">
                  <c:v>3.56</c:v>
                </c:pt>
                <c:pt idx="945" formatCode="0.00">
                  <c:v>3.58</c:v>
                </c:pt>
                <c:pt idx="946" formatCode="0.00">
                  <c:v>3.58</c:v>
                </c:pt>
                <c:pt idx="947" formatCode="0.00">
                  <c:v>3.65</c:v>
                </c:pt>
                <c:pt idx="948" formatCode="0.00">
                  <c:v>3.7199999999999998</c:v>
                </c:pt>
                <c:pt idx="949" formatCode="0.00">
                  <c:v>3.7199999999999998</c:v>
                </c:pt>
                <c:pt idx="950" formatCode="0.00">
                  <c:v>3.84</c:v>
                </c:pt>
                <c:pt idx="951" formatCode="0.00">
                  <c:v>3.91</c:v>
                </c:pt>
                <c:pt idx="952" formatCode="0.00">
                  <c:v>3.88</c:v>
                </c:pt>
                <c:pt idx="953" formatCode="0.00">
                  <c:v>3.92</c:v>
                </c:pt>
                <c:pt idx="954" formatCode="0.00">
                  <c:v>3.88</c:v>
                </c:pt>
                <c:pt idx="955" formatCode="0.00">
                  <c:v>3.89</c:v>
                </c:pt>
                <c:pt idx="956" formatCode="0.00">
                  <c:v>3.79</c:v>
                </c:pt>
                <c:pt idx="957" formatCode="0.00">
                  <c:v>3.73</c:v>
                </c:pt>
                <c:pt idx="958" formatCode="0.00">
                  <c:v>3.7800000000000002</c:v>
                </c:pt>
                <c:pt idx="959" formatCode="0.00">
                  <c:v>3.7800000000000002</c:v>
                </c:pt>
                <c:pt idx="960" formatCode="0.00">
                  <c:v>3.7800000000000002</c:v>
                </c:pt>
                <c:pt idx="961" formatCode="0.00">
                  <c:v>3.74</c:v>
                </c:pt>
                <c:pt idx="962" formatCode="0.00">
                  <c:v>3.75</c:v>
                </c:pt>
                <c:pt idx="963" formatCode="0.00">
                  <c:v>3.69</c:v>
                </c:pt>
                <c:pt idx="964" formatCode="0.00">
                  <c:v>3.62</c:v>
                </c:pt>
                <c:pt idx="965" formatCode="0.00">
                  <c:v>3.57</c:v>
                </c:pt>
                <c:pt idx="966" formatCode="0.00">
                  <c:v>3.66</c:v>
                </c:pt>
                <c:pt idx="967" formatCode="0.00">
                  <c:v>3.66</c:v>
                </c:pt>
                <c:pt idx="968" formatCode="0.00">
                  <c:v>3.66</c:v>
                </c:pt>
                <c:pt idx="969" formatCode="0.00">
                  <c:v>3.64</c:v>
                </c:pt>
                <c:pt idx="970" formatCode="0.00">
                  <c:v>3.55</c:v>
                </c:pt>
                <c:pt idx="971" formatCode="0.00">
                  <c:v>3.55</c:v>
                </c:pt>
                <c:pt idx="972" formatCode="0.00">
                  <c:v>3.64</c:v>
                </c:pt>
                <c:pt idx="973" formatCode="0.00">
                  <c:v>3.64</c:v>
                </c:pt>
                <c:pt idx="974" formatCode="0.00">
                  <c:v>3.66</c:v>
                </c:pt>
                <c:pt idx="975" formatCode="0.00">
                  <c:v>3.69</c:v>
                </c:pt>
                <c:pt idx="976" formatCode="0.00">
                  <c:v>3.65</c:v>
                </c:pt>
                <c:pt idx="977" formatCode="0.00">
                  <c:v>3.6</c:v>
                </c:pt>
                <c:pt idx="978" formatCode="0.00">
                  <c:v>3.58</c:v>
                </c:pt>
                <c:pt idx="979" formatCode="0.00">
                  <c:v>3.55</c:v>
                </c:pt>
                <c:pt idx="980" formatCode="0.00">
                  <c:v>3.46</c:v>
                </c:pt>
                <c:pt idx="981" formatCode="0.00">
                  <c:v>3.44</c:v>
                </c:pt>
                <c:pt idx="982" formatCode="0.00">
                  <c:v>3.37</c:v>
                </c:pt>
                <c:pt idx="983" formatCode="0.00">
                  <c:v>3.37</c:v>
                </c:pt>
                <c:pt idx="984" formatCode="0.00">
                  <c:v>3.26</c:v>
                </c:pt>
                <c:pt idx="985" formatCode="0.00">
                  <c:v>3.25</c:v>
                </c:pt>
                <c:pt idx="986" formatCode="0.00">
                  <c:v>3.23</c:v>
                </c:pt>
                <c:pt idx="987" formatCode="0.00">
                  <c:v>3.22</c:v>
                </c:pt>
                <c:pt idx="988" formatCode="0.00">
                  <c:v>3.18</c:v>
                </c:pt>
                <c:pt idx="989" formatCode="0.00">
                  <c:v>3.1</c:v>
                </c:pt>
                <c:pt idx="990" formatCode="0.00">
                  <c:v>3.15</c:v>
                </c:pt>
                <c:pt idx="991" formatCode="0.00">
                  <c:v>3.14</c:v>
                </c:pt>
                <c:pt idx="992" formatCode="0.00">
                  <c:v>3.09</c:v>
                </c:pt>
                <c:pt idx="993" formatCode="0.00">
                  <c:v>3.16</c:v>
                </c:pt>
                <c:pt idx="994" formatCode="0.00">
                  <c:v>3.14</c:v>
                </c:pt>
                <c:pt idx="995" formatCode="0.00">
                  <c:v>3.17</c:v>
                </c:pt>
                <c:pt idx="996" formatCode="0.00">
                  <c:v>3.18</c:v>
                </c:pt>
                <c:pt idx="997" formatCode="0.00">
                  <c:v>3.23</c:v>
                </c:pt>
                <c:pt idx="998" formatCode="0.00">
                  <c:v>3.25</c:v>
                </c:pt>
                <c:pt idx="999" formatCode="0.00">
                  <c:v>3.26</c:v>
                </c:pt>
                <c:pt idx="1000" formatCode="0.00">
                  <c:v>3.22</c:v>
                </c:pt>
                <c:pt idx="1001" formatCode="0.00">
                  <c:v>3.18</c:v>
                </c:pt>
                <c:pt idx="1002" formatCode="0.00">
                  <c:v>3.1</c:v>
                </c:pt>
                <c:pt idx="1003" formatCode="0.00">
                  <c:v>3.1</c:v>
                </c:pt>
                <c:pt idx="1004" formatCode="0.00">
                  <c:v>3.02</c:v>
                </c:pt>
                <c:pt idx="1005" formatCode="0.00">
                  <c:v>3.01</c:v>
                </c:pt>
                <c:pt idx="1006" formatCode="0.00">
                  <c:v>3.01</c:v>
                </c:pt>
                <c:pt idx="1007" formatCode="0.00">
                  <c:v>2.77</c:v>
                </c:pt>
                <c:pt idx="1008" formatCode="0.00">
                  <c:v>2.82</c:v>
                </c:pt>
                <c:pt idx="1009" formatCode="0.00">
                  <c:v>2.88</c:v>
                </c:pt>
                <c:pt idx="1010" formatCode="0.00">
                  <c:v>2.96</c:v>
                </c:pt>
                <c:pt idx="1011" formatCode="0.00">
                  <c:v>2.88</c:v>
                </c:pt>
                <c:pt idx="1012" formatCode="0.00">
                  <c:v>2.86</c:v>
                </c:pt>
                <c:pt idx="1013" formatCode="0.00">
                  <c:v>2.87</c:v>
                </c:pt>
                <c:pt idx="1014" formatCode="0.00">
                  <c:v>2.7800000000000002</c:v>
                </c:pt>
                <c:pt idx="1015" formatCode="0.00">
                  <c:v>2.68</c:v>
                </c:pt>
                <c:pt idx="1016" formatCode="0.00">
                  <c:v>2.79</c:v>
                </c:pt>
                <c:pt idx="1017" formatCode="0.00">
                  <c:v>2.86</c:v>
                </c:pt>
                <c:pt idx="1018" formatCode="0.00">
                  <c:v>2.91</c:v>
                </c:pt>
                <c:pt idx="1019" formatCode="0.00">
                  <c:v>2.91</c:v>
                </c:pt>
                <c:pt idx="1020" formatCode="0.00">
                  <c:v>2.91</c:v>
                </c:pt>
                <c:pt idx="1021" formatCode="0.00">
                  <c:v>2.93</c:v>
                </c:pt>
                <c:pt idx="1022" formatCode="0.00">
                  <c:v>2.8</c:v>
                </c:pt>
                <c:pt idx="1023" formatCode="0.00">
                  <c:v>2.86</c:v>
                </c:pt>
                <c:pt idx="1024" formatCode="0.00">
                  <c:v>2.83</c:v>
                </c:pt>
                <c:pt idx="1025" formatCode="0.00">
                  <c:v>2.84</c:v>
                </c:pt>
                <c:pt idx="1026" formatCode="0.00">
                  <c:v>2.74</c:v>
                </c:pt>
                <c:pt idx="1027" formatCode="0.00">
                  <c:v>2.64</c:v>
                </c:pt>
                <c:pt idx="1028" formatCode="0.00">
                  <c:v>2.66</c:v>
                </c:pt>
                <c:pt idx="1029" formatCode="0.00">
                  <c:v>2.71</c:v>
                </c:pt>
                <c:pt idx="1030" formatCode="0.00">
                  <c:v>2.64</c:v>
                </c:pt>
                <c:pt idx="1031" formatCode="0.00">
                  <c:v>2.62</c:v>
                </c:pt>
                <c:pt idx="1032" formatCode="0.00">
                  <c:v>2.62</c:v>
                </c:pt>
                <c:pt idx="1033" formatCode="0.00">
                  <c:v>2.66</c:v>
                </c:pt>
                <c:pt idx="1034" formatCode="0.00">
                  <c:v>2.75</c:v>
                </c:pt>
                <c:pt idx="1035" formatCode="0.00">
                  <c:v>2.69</c:v>
                </c:pt>
                <c:pt idx="1036" formatCode="0.00">
                  <c:v>2.7199999999999998</c:v>
                </c:pt>
                <c:pt idx="1037" formatCode="0.00">
                  <c:v>2.73</c:v>
                </c:pt>
                <c:pt idx="1038" formatCode="0.00">
                  <c:v>2.74</c:v>
                </c:pt>
                <c:pt idx="1039" formatCode="0.00">
                  <c:v>2.73</c:v>
                </c:pt>
                <c:pt idx="1040" formatCode="0.00">
                  <c:v>2.67</c:v>
                </c:pt>
                <c:pt idx="1041" formatCode="0.00">
                  <c:v>2.69</c:v>
                </c:pt>
                <c:pt idx="1042" formatCode="0.00">
                  <c:v>2.68</c:v>
                </c:pt>
                <c:pt idx="1043" formatCode="0.00">
                  <c:v>2.66</c:v>
                </c:pt>
                <c:pt idx="1044" formatCode="0.00">
                  <c:v>2.66</c:v>
                </c:pt>
                <c:pt idx="1045" formatCode="0.00">
                  <c:v>2.67</c:v>
                </c:pt>
                <c:pt idx="1046" formatCode="0.00">
                  <c:v>2.7</c:v>
                </c:pt>
                <c:pt idx="1047" formatCode="0.00">
                  <c:v>2.77</c:v>
                </c:pt>
                <c:pt idx="1048" formatCode="0.00">
                  <c:v>2.76</c:v>
                </c:pt>
                <c:pt idx="1049" formatCode="0.00">
                  <c:v>2.79</c:v>
                </c:pt>
                <c:pt idx="1050" formatCode="0.00">
                  <c:v>3.23</c:v>
                </c:pt>
                <c:pt idx="1051" formatCode="0.00">
                  <c:v>3.21</c:v>
                </c:pt>
                <c:pt idx="1052" formatCode="0.00">
                  <c:v>3.2</c:v>
                </c:pt>
                <c:pt idx="1053" formatCode="0.00">
                  <c:v>3.21</c:v>
                </c:pt>
                <c:pt idx="1054" formatCode="0.00">
                  <c:v>3.23</c:v>
                </c:pt>
                <c:pt idx="1055" formatCode="0.00">
                  <c:v>3.23</c:v>
                </c:pt>
                <c:pt idx="1056" formatCode="0.00">
                  <c:v>3.24</c:v>
                </c:pt>
                <c:pt idx="1057" formatCode="0.00">
                  <c:v>3.24</c:v>
                </c:pt>
                <c:pt idx="1058" formatCode="0.00">
                  <c:v>3.2</c:v>
                </c:pt>
                <c:pt idx="1059" formatCode="0.00">
                  <c:v>3.11</c:v>
                </c:pt>
                <c:pt idx="1060" formatCode="0.00">
                  <c:v>3.09</c:v>
                </c:pt>
                <c:pt idx="1061" formatCode="0.00">
                  <c:v>2.98</c:v>
                </c:pt>
                <c:pt idx="1062" formatCode="0.00">
                  <c:v>2.93</c:v>
                </c:pt>
                <c:pt idx="1063" formatCode="0.00">
                  <c:v>2.91</c:v>
                </c:pt>
                <c:pt idx="1064" formatCode="0.00">
                  <c:v>2.93</c:v>
                </c:pt>
                <c:pt idx="1065" formatCode="0.00">
                  <c:v>2.85</c:v>
                </c:pt>
                <c:pt idx="1066" formatCode="0.00">
                  <c:v>2.85</c:v>
                </c:pt>
                <c:pt idx="1067" formatCode="0.00">
                  <c:v>2.86</c:v>
                </c:pt>
                <c:pt idx="1068" formatCode="0.00">
                  <c:v>2.92</c:v>
                </c:pt>
                <c:pt idx="1069" formatCode="0.00">
                  <c:v>2.95</c:v>
                </c:pt>
                <c:pt idx="1070" formatCode="0.00">
                  <c:v>2.98</c:v>
                </c:pt>
                <c:pt idx="1071" formatCode="0.00">
                  <c:v>3.01</c:v>
                </c:pt>
                <c:pt idx="1072" formatCode="0.00">
                  <c:v>3.03</c:v>
                </c:pt>
                <c:pt idx="1073" formatCode="0.00">
                  <c:v>3.09</c:v>
                </c:pt>
                <c:pt idx="1074" formatCode="0.00">
                  <c:v>3.14</c:v>
                </c:pt>
                <c:pt idx="1075" formatCode="0.00">
                  <c:v>3.13</c:v>
                </c:pt>
                <c:pt idx="1076" formatCode="0.00">
                  <c:v>3.12</c:v>
                </c:pt>
                <c:pt idx="1077" formatCode="0.00">
                  <c:v>3.23</c:v>
                </c:pt>
                <c:pt idx="1078" formatCode="0.00">
                  <c:v>3.26</c:v>
                </c:pt>
                <c:pt idx="1079" formatCode="0.00">
                  <c:v>3.21</c:v>
                </c:pt>
                <c:pt idx="1080" formatCode="0.00">
                  <c:v>3.24</c:v>
                </c:pt>
                <c:pt idx="1081" formatCode="0.00">
                  <c:v>3.18</c:v>
                </c:pt>
                <c:pt idx="1082" formatCode="0.00">
                  <c:v>3.18</c:v>
                </c:pt>
                <c:pt idx="1083" formatCode="0.00">
                  <c:v>3.18</c:v>
                </c:pt>
                <c:pt idx="1084" formatCode="0.00">
                  <c:v>3.21</c:v>
                </c:pt>
                <c:pt idx="1085" formatCode="0.00">
                  <c:v>3.19</c:v>
                </c:pt>
                <c:pt idx="1086" formatCode="0.00">
                  <c:v>3.23</c:v>
                </c:pt>
                <c:pt idx="1087" formatCode="0.00">
                  <c:v>3.27</c:v>
                </c:pt>
                <c:pt idx="1088" formatCode="0.00">
                  <c:v>3.3</c:v>
                </c:pt>
                <c:pt idx="1089" formatCode="0.00">
                  <c:v>3.34</c:v>
                </c:pt>
                <c:pt idx="1090" formatCode="0.00">
                  <c:v>3.31</c:v>
                </c:pt>
                <c:pt idx="1091" formatCode="0.00">
                  <c:v>3.32</c:v>
                </c:pt>
                <c:pt idx="1092" formatCode="0.00">
                  <c:v>3.33</c:v>
                </c:pt>
                <c:pt idx="1093" formatCode="0.00">
                  <c:v>3.31</c:v>
                </c:pt>
                <c:pt idx="1094" formatCode="0.00">
                  <c:v>3.29</c:v>
                </c:pt>
                <c:pt idx="1095" formatCode="0.00">
                  <c:v>3.25</c:v>
                </c:pt>
                <c:pt idx="1096" formatCode="0.00">
                  <c:v>3.17</c:v>
                </c:pt>
                <c:pt idx="1097" formatCode="0.00">
                  <c:v>3.13</c:v>
                </c:pt>
                <c:pt idx="1098" formatCode="0.00">
                  <c:v>3.13</c:v>
                </c:pt>
                <c:pt idx="1099" formatCode="0.00">
                  <c:v>3.15</c:v>
                </c:pt>
                <c:pt idx="1100" formatCode="0.00">
                  <c:v>3.18</c:v>
                </c:pt>
                <c:pt idx="1101" formatCode="0.00">
                  <c:v>3.22</c:v>
                </c:pt>
                <c:pt idx="1102" formatCode="0.00">
                  <c:v>3.19</c:v>
                </c:pt>
                <c:pt idx="1103" formatCode="0.00">
                  <c:v>3.13</c:v>
                </c:pt>
                <c:pt idx="1104" formatCode="0.00">
                  <c:v>3.14</c:v>
                </c:pt>
                <c:pt idx="1105" formatCode="0.00">
                  <c:v>3.14</c:v>
                </c:pt>
                <c:pt idx="1106" formatCode="0.00">
                  <c:v>3.09</c:v>
                </c:pt>
                <c:pt idx="1107" formatCode="0.00">
                  <c:v>3.09</c:v>
                </c:pt>
                <c:pt idx="1108" formatCode="0.00">
                  <c:v>3.06</c:v>
                </c:pt>
                <c:pt idx="1109" formatCode="0.00">
                  <c:v>2.95</c:v>
                </c:pt>
                <c:pt idx="1110" formatCode="0.00">
                  <c:v>2.81</c:v>
                </c:pt>
                <c:pt idx="1111" formatCode="0.00">
                  <c:v>2.89</c:v>
                </c:pt>
                <c:pt idx="1112" formatCode="0.00">
                  <c:v>2.9</c:v>
                </c:pt>
                <c:pt idx="1113" formatCode="0.00">
                  <c:v>2.83</c:v>
                </c:pt>
                <c:pt idx="1114" formatCode="0.00">
                  <c:v>2.88</c:v>
                </c:pt>
                <c:pt idx="1115" formatCode="0.00">
                  <c:v>2.88</c:v>
                </c:pt>
                <c:pt idx="1116" formatCode="0.00">
                  <c:v>2.85</c:v>
                </c:pt>
                <c:pt idx="1117" formatCode="0.00">
                  <c:v>2.83</c:v>
                </c:pt>
                <c:pt idx="1118" formatCode="0.00">
                  <c:v>2.79</c:v>
                </c:pt>
                <c:pt idx="1119" formatCode="0.00">
                  <c:v>2.74</c:v>
                </c:pt>
                <c:pt idx="1120" formatCode="0.00">
                  <c:v>2.63</c:v>
                </c:pt>
                <c:pt idx="1121" formatCode="0.00">
                  <c:v>2.7</c:v>
                </c:pt>
                <c:pt idx="1122" formatCode="0.00">
                  <c:v>2.59</c:v>
                </c:pt>
                <c:pt idx="1123" formatCode="0.00">
                  <c:v>2.63</c:v>
                </c:pt>
                <c:pt idx="1124" formatCode="0.00">
                  <c:v>2.62</c:v>
                </c:pt>
                <c:pt idx="1125" formatCode="0.00">
                  <c:v>2.61</c:v>
                </c:pt>
                <c:pt idx="1126" formatCode="0.00">
                  <c:v>2.66</c:v>
                </c:pt>
                <c:pt idx="1127" formatCode="0.00">
                  <c:v>2.65</c:v>
                </c:pt>
                <c:pt idx="1128" formatCode="0.00">
                  <c:v>2.63</c:v>
                </c:pt>
                <c:pt idx="1129" formatCode="0.00">
                  <c:v>2.61</c:v>
                </c:pt>
                <c:pt idx="1130" formatCode="0.00">
                  <c:v>2.52</c:v>
                </c:pt>
                <c:pt idx="1131" formatCode="0.00">
                  <c:v>2.36</c:v>
                </c:pt>
                <c:pt idx="1132" formatCode="0.00">
                  <c:v>2.27</c:v>
                </c:pt>
                <c:pt idx="1133" formatCode="0.00">
                  <c:v>2.2800000000000002</c:v>
                </c:pt>
                <c:pt idx="1134" formatCode="0.00">
                  <c:v>2.3199999999999998</c:v>
                </c:pt>
                <c:pt idx="1135" formatCode="0.00">
                  <c:v>2.29</c:v>
                </c:pt>
                <c:pt idx="1136" formatCode="0.00">
                  <c:v>2.38</c:v>
                </c:pt>
                <c:pt idx="1137" formatCode="0.00">
                  <c:v>2.39</c:v>
                </c:pt>
                <c:pt idx="1138" formatCode="0.00">
                  <c:v>2.48</c:v>
                </c:pt>
                <c:pt idx="1139" formatCode="0.00">
                  <c:v>2.4699999999999998</c:v>
                </c:pt>
                <c:pt idx="1140" formatCode="0.00">
                  <c:v>2.42</c:v>
                </c:pt>
                <c:pt idx="1141" formatCode="0.00">
                  <c:v>2.42</c:v>
                </c:pt>
                <c:pt idx="1142" formatCode="0.00">
                  <c:v>2.39</c:v>
                </c:pt>
                <c:pt idx="1143" formatCode="0.00">
                  <c:v>2.33</c:v>
                </c:pt>
                <c:pt idx="1144" formatCode="0.00">
                  <c:v>2.31</c:v>
                </c:pt>
                <c:pt idx="1145" formatCode="0.00">
                  <c:v>2.2400000000000002</c:v>
                </c:pt>
                <c:pt idx="1146" formatCode="0.00">
                  <c:v>2.14</c:v>
                </c:pt>
                <c:pt idx="1147" formatCode="0.00">
                  <c:v>2.09</c:v>
                </c:pt>
                <c:pt idx="1148" formatCode="0.00">
                  <c:v>2.16</c:v>
                </c:pt>
                <c:pt idx="1149" formatCode="0.00">
                  <c:v>2.1800000000000002</c:v>
                </c:pt>
                <c:pt idx="1150" formatCode="0.00">
                  <c:v>2.27</c:v>
                </c:pt>
                <c:pt idx="1151" formatCode="0.00">
                  <c:v>2.2800000000000002</c:v>
                </c:pt>
                <c:pt idx="1152" formatCode="0.00">
                  <c:v>2.2599999999999998</c:v>
                </c:pt>
                <c:pt idx="1153" formatCode="0.00">
                  <c:v>2.0699999999999998</c:v>
                </c:pt>
                <c:pt idx="1154" formatCode="0.00">
                  <c:v>1.9</c:v>
                </c:pt>
                <c:pt idx="1155" formatCode="0.00">
                  <c:v>1.94</c:v>
                </c:pt>
                <c:pt idx="1156" formatCode="0.00">
                  <c:v>1.9100000000000001</c:v>
                </c:pt>
                <c:pt idx="1157" formatCode="0.00">
                  <c:v>1.88</c:v>
                </c:pt>
                <c:pt idx="1158" formatCode="0.00">
                  <c:v>1.85</c:v>
                </c:pt>
                <c:pt idx="1159" formatCode="0.00">
                  <c:v>1.76</c:v>
                </c:pt>
                <c:pt idx="1160" formatCode="0.00">
                  <c:v>1.69</c:v>
                </c:pt>
                <c:pt idx="1161" formatCode="0.00">
                  <c:v>1.47</c:v>
                </c:pt>
                <c:pt idx="1162" formatCode="0.00">
                  <c:v>1.58</c:v>
                </c:pt>
                <c:pt idx="1163" formatCode="0.00">
                  <c:v>1.58</c:v>
                </c:pt>
                <c:pt idx="1164" formatCode="0.00">
                  <c:v>1.58</c:v>
                </c:pt>
                <c:pt idx="1165" formatCode="0.00">
                  <c:v>1.75</c:v>
                </c:pt>
                <c:pt idx="1166" formatCode="0.00">
                  <c:v>1.88</c:v>
                </c:pt>
                <c:pt idx="1167" formatCode="0.00">
                  <c:v>1.97</c:v>
                </c:pt>
                <c:pt idx="1168" formatCode="0.00">
                  <c:v>1.87</c:v>
                </c:pt>
                <c:pt idx="1169" formatCode="0.00">
                  <c:v>1.79</c:v>
                </c:pt>
                <c:pt idx="1170" formatCode="0.00">
                  <c:v>1.77</c:v>
                </c:pt>
                <c:pt idx="1171" formatCode="0.00">
                  <c:v>1.8</c:v>
                </c:pt>
                <c:pt idx="1172" formatCode="0.00">
                  <c:v>1.9</c:v>
                </c:pt>
                <c:pt idx="1173" formatCode="0.00">
                  <c:v>1.8900000000000001</c:v>
                </c:pt>
                <c:pt idx="1174" formatCode="0.00">
                  <c:v>1.8599999999999999</c:v>
                </c:pt>
                <c:pt idx="1175" formatCode="0.00">
                  <c:v>1.95</c:v>
                </c:pt>
                <c:pt idx="1176" formatCode="0.00">
                  <c:v>2.08</c:v>
                </c:pt>
                <c:pt idx="1177" formatCode="0.00">
                  <c:v>2.17</c:v>
                </c:pt>
                <c:pt idx="1178" formatCode="0.00">
                  <c:v>2.2000000000000002</c:v>
                </c:pt>
                <c:pt idx="1179" formatCode="0.00">
                  <c:v>2.25</c:v>
                </c:pt>
                <c:pt idx="1180" formatCode="0.00">
                  <c:v>2.17</c:v>
                </c:pt>
                <c:pt idx="1181" formatCode="0.00">
                  <c:v>2.04</c:v>
                </c:pt>
                <c:pt idx="1182" formatCode="0.00">
                  <c:v>2.0699999999999998</c:v>
                </c:pt>
                <c:pt idx="1183" formatCode="0.00">
                  <c:v>2.06</c:v>
                </c:pt>
                <c:pt idx="1184" formatCode="0.00">
                  <c:v>2.06</c:v>
                </c:pt>
                <c:pt idx="1185" formatCode="0.00">
                  <c:v>2.02</c:v>
                </c:pt>
                <c:pt idx="1186" formatCode="0.00">
                  <c:v>2.0099999999999998</c:v>
                </c:pt>
                <c:pt idx="1187" formatCode="0.00">
                  <c:v>1.97</c:v>
                </c:pt>
                <c:pt idx="1188" formatCode="0.00">
                  <c:v>1.92</c:v>
                </c:pt>
                <c:pt idx="1189" formatCode="0.00">
                  <c:v>1.88</c:v>
                </c:pt>
                <c:pt idx="1190" formatCode="0.00">
                  <c:v>1.8599999999999999</c:v>
                </c:pt>
                <c:pt idx="1191" formatCode="0.00">
                  <c:v>1.96</c:v>
                </c:pt>
                <c:pt idx="1192" formatCode="0.00">
                  <c:v>1.96</c:v>
                </c:pt>
                <c:pt idx="1193" formatCode="0.00">
                  <c:v>1.97</c:v>
                </c:pt>
                <c:pt idx="1194" formatCode="0.00">
                  <c:v>2.02</c:v>
                </c:pt>
                <c:pt idx="1195" formatCode="0.00">
                  <c:v>1.96</c:v>
                </c:pt>
                <c:pt idx="1196" formatCode="0.00">
                  <c:v>1.8900000000000001</c:v>
                </c:pt>
                <c:pt idx="1197" formatCode="0.00">
                  <c:v>1.81</c:v>
                </c:pt>
                <c:pt idx="1198" formatCode="0.00">
                  <c:v>1.8</c:v>
                </c:pt>
                <c:pt idx="1199" formatCode="0.00">
                  <c:v>1.85</c:v>
                </c:pt>
                <c:pt idx="1200" formatCode="0.00">
                  <c:v>1.8399999999999999</c:v>
                </c:pt>
                <c:pt idx="1201" formatCode="0.00">
                  <c:v>1.94</c:v>
                </c:pt>
                <c:pt idx="1202" formatCode="0.00">
                  <c:v>1.99</c:v>
                </c:pt>
                <c:pt idx="1203" formatCode="0.00">
                  <c:v>1.97</c:v>
                </c:pt>
                <c:pt idx="1204" formatCode="0.00">
                  <c:v>1.94</c:v>
                </c:pt>
                <c:pt idx="1205" formatCode="0.00">
                  <c:v>1.99</c:v>
                </c:pt>
                <c:pt idx="1206" formatCode="0.00">
                  <c:v>2.06</c:v>
                </c:pt>
                <c:pt idx="1207" formatCode="0.00">
                  <c:v>2.0299999999999998</c:v>
                </c:pt>
                <c:pt idx="1208" formatCode="0.00">
                  <c:v>2.04</c:v>
                </c:pt>
                <c:pt idx="1209" formatCode="0.00">
                  <c:v>2.0099999999999998</c:v>
                </c:pt>
                <c:pt idx="1210" formatCode="0.00">
                  <c:v>2.0099999999999998</c:v>
                </c:pt>
                <c:pt idx="1211" formatCode="0.00">
                  <c:v>1.99</c:v>
                </c:pt>
                <c:pt idx="1212" formatCode="0.00">
                  <c:v>1.97</c:v>
                </c:pt>
                <c:pt idx="1213" formatCode="0.00">
                  <c:v>1.94</c:v>
                </c:pt>
                <c:pt idx="1214" formatCode="0.00">
                  <c:v>1.92</c:v>
                </c:pt>
                <c:pt idx="1215" formatCode="0.00">
                  <c:v>1.9300000000000002</c:v>
                </c:pt>
                <c:pt idx="1216" formatCode="0.00">
                  <c:v>1.8900000000000001</c:v>
                </c:pt>
                <c:pt idx="1217" formatCode="0.00">
                  <c:v>1.8900000000000001</c:v>
                </c:pt>
                <c:pt idx="1218" formatCode="0.00">
                  <c:v>1.92</c:v>
                </c:pt>
                <c:pt idx="1219" formatCode="0.00">
                  <c:v>1.92</c:v>
                </c:pt>
                <c:pt idx="1220" formatCode="0.00">
                  <c:v>1.96</c:v>
                </c:pt>
                <c:pt idx="1221" formatCode="0.00">
                  <c:v>1.96</c:v>
                </c:pt>
                <c:pt idx="1222" formatCode="0.00">
                  <c:v>2.1800000000000002</c:v>
                </c:pt>
                <c:pt idx="1223" formatCode="0.00">
                  <c:v>2.08</c:v>
                </c:pt>
                <c:pt idx="1224" formatCode="0.00">
                  <c:v>2.11</c:v>
                </c:pt>
                <c:pt idx="1225" formatCode="0.00">
                  <c:v>1.99</c:v>
                </c:pt>
                <c:pt idx="1226" formatCode="0.00">
                  <c:v>2.0099999999999998</c:v>
                </c:pt>
                <c:pt idx="1227" formatCode="0.00">
                  <c:v>2.0299999999999998</c:v>
                </c:pt>
                <c:pt idx="1228" formatCode="0.00">
                  <c:v>2.04</c:v>
                </c:pt>
                <c:pt idx="1229" formatCode="0.00">
                  <c:v>2.0299999999999998</c:v>
                </c:pt>
                <c:pt idx="1230" formatCode="0.00">
                  <c:v>1.94</c:v>
                </c:pt>
                <c:pt idx="1231" formatCode="0.00">
                  <c:v>1.8900000000000001</c:v>
                </c:pt>
                <c:pt idx="1232" formatCode="0.00">
                  <c:v>1.8900000000000001</c:v>
                </c:pt>
                <c:pt idx="1233" formatCode="0.00">
                  <c:v>1.85</c:v>
                </c:pt>
                <c:pt idx="1234" formatCode="0.00">
                  <c:v>1.8</c:v>
                </c:pt>
                <c:pt idx="1235" formatCode="0.00">
                  <c:v>1.79</c:v>
                </c:pt>
                <c:pt idx="1236" formatCode="0.00">
                  <c:v>1.81</c:v>
                </c:pt>
                <c:pt idx="1237" formatCode="0.00">
                  <c:v>1.8599999999999999</c:v>
                </c:pt>
                <c:pt idx="1238" formatCode="0.00">
                  <c:v>1.97</c:v>
                </c:pt>
                <c:pt idx="1239" formatCode="0.00">
                  <c:v>1.8900000000000001</c:v>
                </c:pt>
                <c:pt idx="1240" formatCode="0.00">
                  <c:v>1.87</c:v>
                </c:pt>
                <c:pt idx="1241" formatCode="0.00">
                  <c:v>1.87</c:v>
                </c:pt>
                <c:pt idx="1242" formatCode="0.00">
                  <c:v>1.8199999999999998</c:v>
                </c:pt>
                <c:pt idx="1243" formatCode="0.00">
                  <c:v>1.73</c:v>
                </c:pt>
                <c:pt idx="1244" formatCode="0.00">
                  <c:v>1.77</c:v>
                </c:pt>
                <c:pt idx="1245" formatCode="0.00">
                  <c:v>1.8</c:v>
                </c:pt>
                <c:pt idx="1246" formatCode="0.00">
                  <c:v>1.81</c:v>
                </c:pt>
                <c:pt idx="1247" formatCode="0.00">
                  <c:v>1.8599999999999999</c:v>
                </c:pt>
                <c:pt idx="1248" formatCode="0.00">
                  <c:v>1.8199999999999998</c:v>
                </c:pt>
                <c:pt idx="1249" formatCode="0.00">
                  <c:v>1.8199999999999998</c:v>
                </c:pt>
                <c:pt idx="1250" formatCode="0.00">
                  <c:v>1.8399999999999999</c:v>
                </c:pt>
                <c:pt idx="1251" formatCode="0.00">
                  <c:v>1.98</c:v>
                </c:pt>
                <c:pt idx="1252" formatCode="0.00">
                  <c:v>1.97</c:v>
                </c:pt>
                <c:pt idx="1253" formatCode="0.00">
                  <c:v>1.96</c:v>
                </c:pt>
                <c:pt idx="1254" formatCode="0.00">
                  <c:v>1.96</c:v>
                </c:pt>
                <c:pt idx="1255" formatCode="0.00">
                  <c:v>1.96</c:v>
                </c:pt>
                <c:pt idx="1256" formatCode="0.00">
                  <c:v>2.0099999999999998</c:v>
                </c:pt>
                <c:pt idx="1257" formatCode="0.00">
                  <c:v>2.0099999999999998</c:v>
                </c:pt>
                <c:pt idx="1258" formatCode="0.00">
                  <c:v>1.9419999999999999</c:v>
                </c:pt>
                <c:pt idx="1259" formatCode="0.00">
                  <c:v>1.9379999999999999</c:v>
                </c:pt>
                <c:pt idx="1260" formatCode="0.00">
                  <c:v>1.9849999999999999</c:v>
                </c:pt>
                <c:pt idx="1261" formatCode="0.00">
                  <c:v>2.0089999999999999</c:v>
                </c:pt>
                <c:pt idx="1262" formatCode="0.00">
                  <c:v>2.0430000000000001</c:v>
                </c:pt>
                <c:pt idx="1263" formatCode="0.00">
                  <c:v>2.0169999999999999</c:v>
                </c:pt>
                <c:pt idx="1264" formatCode="0.00">
                  <c:v>2.089</c:v>
                </c:pt>
                <c:pt idx="1265" formatCode="0.00">
                  <c:v>2.0699999999999998</c:v>
                </c:pt>
                <c:pt idx="1266" formatCode="0.00">
                  <c:v>2.0390000000000001</c:v>
                </c:pt>
                <c:pt idx="1267" formatCode="0.00">
                  <c:v>2.0840000000000001</c:v>
                </c:pt>
                <c:pt idx="1268" formatCode="0.00">
                  <c:v>2.1760000000000002</c:v>
                </c:pt>
                <c:pt idx="1269" formatCode="0.00">
                  <c:v>2.1869999999999998</c:v>
                </c:pt>
                <c:pt idx="1270" formatCode="0.00">
                  <c:v>2.1850000000000001</c:v>
                </c:pt>
                <c:pt idx="1271" formatCode="0.00">
                  <c:v>2.1960000000000002</c:v>
                </c:pt>
                <c:pt idx="1272" formatCode="0.00">
                  <c:v>2.1390000000000002</c:v>
                </c:pt>
                <c:pt idx="1273" formatCode="0.00">
                  <c:v>2.097</c:v>
                </c:pt>
                <c:pt idx="1274" formatCode="0.00">
                  <c:v>2.1819999999999999</c:v>
                </c:pt>
                <c:pt idx="1275" formatCode="0.00">
                  <c:v>2.1219999999999999</c:v>
                </c:pt>
                <c:pt idx="1276" formatCode="0.00">
                  <c:v>2.081</c:v>
                </c:pt>
                <c:pt idx="1277" formatCode="0.00">
                  <c:v>2.0299999999999998</c:v>
                </c:pt>
                <c:pt idx="1278" formatCode="0.00">
                  <c:v>2.0750000000000002</c:v>
                </c:pt>
                <c:pt idx="1279" formatCode="0.00">
                  <c:v>2.105</c:v>
                </c:pt>
                <c:pt idx="1280" formatCode="0.00">
                  <c:v>2.0790000000000002</c:v>
                </c:pt>
                <c:pt idx="1281" formatCode="0.00">
                  <c:v>2.0510000000000002</c:v>
                </c:pt>
                <c:pt idx="1282" formatCode="0.00">
                  <c:v>2.016</c:v>
                </c:pt>
                <c:pt idx="1283" formatCode="0.00">
                  <c:v>1.966</c:v>
                </c:pt>
                <c:pt idx="1284" formatCode="0.00">
                  <c:v>1.9870000000000001</c:v>
                </c:pt>
                <c:pt idx="1285" formatCode="0.00">
                  <c:v>2.073</c:v>
                </c:pt>
                <c:pt idx="1286" formatCode="0.00">
                  <c:v>2.2240000000000002</c:v>
                </c:pt>
                <c:pt idx="1287" formatCode="0.00">
                  <c:v>2.2589999999999999</c:v>
                </c:pt>
                <c:pt idx="1288" formatCode="0.00">
                  <c:v>2.359</c:v>
                </c:pt>
                <c:pt idx="1289" formatCode="0.00">
                  <c:v>2.2909999999999999</c:v>
                </c:pt>
                <c:pt idx="1290" formatCode="0.00">
                  <c:v>2.3010000000000002</c:v>
                </c:pt>
                <c:pt idx="1291" formatCode="0.00">
                  <c:v>2.3330000000000002</c:v>
                </c:pt>
                <c:pt idx="1292" formatCode="0.00">
                  <c:v>2.2090000000000001</c:v>
                </c:pt>
                <c:pt idx="1293" formatCode="0.00">
                  <c:v>2.1440000000000001</c:v>
                </c:pt>
                <c:pt idx="1294" formatCode="0.00">
                  <c:v>2.1059999999999999</c:v>
                </c:pt>
                <c:pt idx="1295" formatCode="0.00">
                  <c:v>2.1880000000000002</c:v>
                </c:pt>
                <c:pt idx="1296" formatCode="0.00">
                  <c:v>2.181</c:v>
                </c:pt>
                <c:pt idx="1297" formatCode="0.00">
                  <c:v>2.17</c:v>
                </c:pt>
                <c:pt idx="1298" formatCode="0.00">
                  <c:v>2.0409999999999999</c:v>
                </c:pt>
                <c:pt idx="1299" formatCode="0.00">
                  <c:v>2.0409999999999999</c:v>
                </c:pt>
                <c:pt idx="1300" formatCode="0.00">
                  <c:v>1.9790000000000001</c:v>
                </c:pt>
                <c:pt idx="1301" formatCode="0.00">
                  <c:v>1.9319999999999999</c:v>
                </c:pt>
                <c:pt idx="1302" formatCode="0.00">
                  <c:v>1.8900000000000001</c:v>
                </c:pt>
                <c:pt idx="1303" formatCode="0.00">
                  <c:v>1.7629999999999999</c:v>
                </c:pt>
                <c:pt idx="1304" formatCode="0.00">
                  <c:v>1.881</c:v>
                </c:pt>
                <c:pt idx="1305" formatCode="0.00">
                  <c:v>1.986</c:v>
                </c:pt>
                <c:pt idx="1306" formatCode="0.00">
                  <c:v>2.9660000000000002</c:v>
                </c:pt>
                <c:pt idx="1307" formatCode="0.00">
                  <c:v>2.76</c:v>
                </c:pt>
                <c:pt idx="1308" formatCode="0.00">
                  <c:v>3.0720000000000001</c:v>
                </c:pt>
                <c:pt idx="1309" formatCode="0.00">
                  <c:v>2.8250000000000002</c:v>
                </c:pt>
                <c:pt idx="1310" formatCode="0.00">
                  <c:v>3.3370000000000002</c:v>
                </c:pt>
                <c:pt idx="1311" formatCode="0.00">
                  <c:v>3.1339999999999999</c:v>
                </c:pt>
                <c:pt idx="1312" formatCode="0.00">
                  <c:v>2.9130000000000003</c:v>
                </c:pt>
                <c:pt idx="1313" formatCode="0.00">
                  <c:v>2.742</c:v>
                </c:pt>
                <c:pt idx="1314" formatCode="0.00">
                  <c:v>2.2280000000000002</c:v>
                </c:pt>
                <c:pt idx="1315" formatCode="0.00">
                  <c:v>2.3769999999999998</c:v>
                </c:pt>
                <c:pt idx="1316" formatCode="0.00">
                  <c:v>2.2730000000000001</c:v>
                </c:pt>
                <c:pt idx="1317" formatCode="0.00">
                  <c:v>2.2669999999999999</c:v>
                </c:pt>
                <c:pt idx="1318" formatCode="0.00">
                  <c:v>2.472</c:v>
                </c:pt>
                <c:pt idx="1319" formatCode="0.00">
                  <c:v>2.706</c:v>
                </c:pt>
                <c:pt idx="1320" formatCode="0.00">
                  <c:v>2.7389999999999999</c:v>
                </c:pt>
                <c:pt idx="1321" formatCode="0.00">
                  <c:v>2.7919999999999998</c:v>
                </c:pt>
                <c:pt idx="1322" formatCode="0.00">
                  <c:v>2.8159999999999998</c:v>
                </c:pt>
                <c:pt idx="1323" formatCode="0.00">
                  <c:v>2.8220000000000001</c:v>
                </c:pt>
                <c:pt idx="1324" formatCode="0.00">
                  <c:v>2.6930000000000001</c:v>
                </c:pt>
                <c:pt idx="1325" formatCode="0.00">
                  <c:v>2.7309999999999999</c:v>
                </c:pt>
                <c:pt idx="1326" formatCode="0.00">
                  <c:v>2.6419999999999999</c:v>
                </c:pt>
                <c:pt idx="1327" formatCode="0.00">
                  <c:v>2.6419999999999999</c:v>
                </c:pt>
                <c:pt idx="1328" formatCode="0.00">
                  <c:v>2.6419999999999999</c:v>
                </c:pt>
                <c:pt idx="1329" formatCode="0.00">
                  <c:v>2.5339999999999998</c:v>
                </c:pt>
                <c:pt idx="1330" formatCode="0.00">
                  <c:v>2.407</c:v>
                </c:pt>
                <c:pt idx="1331" formatCode="0.00">
                  <c:v>2.347</c:v>
                </c:pt>
                <c:pt idx="1332" formatCode="0.00">
                  <c:v>2.4470000000000001</c:v>
                </c:pt>
                <c:pt idx="1333" formatCode="0.00">
                  <c:v>2.431</c:v>
                </c:pt>
                <c:pt idx="1334" formatCode="0.00">
                  <c:v>2.48</c:v>
                </c:pt>
                <c:pt idx="1335" formatCode="0.00">
                  <c:v>2.4180000000000001</c:v>
                </c:pt>
                <c:pt idx="1336" formatCode="0.00">
                  <c:v>2.383</c:v>
                </c:pt>
                <c:pt idx="1337" formatCode="0.00">
                  <c:v>2.2789999999999999</c:v>
                </c:pt>
                <c:pt idx="1338" formatCode="0.00">
                  <c:v>1.972</c:v>
                </c:pt>
                <c:pt idx="1339" formatCode="0.00">
                  <c:v>2.0329999999999999</c:v>
                </c:pt>
                <c:pt idx="1340" formatCode="0.00">
                  <c:v>2.0270000000000001</c:v>
                </c:pt>
                <c:pt idx="1341" formatCode="0.00">
                  <c:v>2.024</c:v>
                </c:pt>
                <c:pt idx="1342" formatCode="0.00">
                  <c:v>2.016</c:v>
                </c:pt>
                <c:pt idx="1343" formatCode="0.00">
                  <c:v>2.0539999999999998</c:v>
                </c:pt>
                <c:pt idx="1344" formatCode="0.00">
                  <c:v>2.0259999999999998</c:v>
                </c:pt>
                <c:pt idx="1345" formatCode="0.00">
                  <c:v>2.0030000000000001</c:v>
                </c:pt>
                <c:pt idx="1346" formatCode="0.00">
                  <c:v>2.0049999999999999</c:v>
                </c:pt>
                <c:pt idx="1347" formatCode="0.00">
                  <c:v>1.9870000000000001</c:v>
                </c:pt>
                <c:pt idx="1348" formatCode="0.00">
                  <c:v>1.944</c:v>
                </c:pt>
                <c:pt idx="1349" formatCode="0.00">
                  <c:v>1.923</c:v>
                </c:pt>
                <c:pt idx="1350" formatCode="0.00">
                  <c:v>1.8420000000000001</c:v>
                </c:pt>
                <c:pt idx="1351" formatCode="0.00">
                  <c:v>1.8820000000000001</c:v>
                </c:pt>
                <c:pt idx="1352" formatCode="0.00">
                  <c:v>1.899</c:v>
                </c:pt>
                <c:pt idx="1353" formatCode="0.00">
                  <c:v>1.944</c:v>
                </c:pt>
                <c:pt idx="1354" formatCode="0.00">
                  <c:v>1.9809999999999999</c:v>
                </c:pt>
                <c:pt idx="1355" formatCode="0.00">
                  <c:v>1.9750000000000001</c:v>
                </c:pt>
                <c:pt idx="1356" formatCode="0.00">
                  <c:v>2.137</c:v>
                </c:pt>
                <c:pt idx="1357" formatCode="0.00">
                  <c:v>2.17</c:v>
                </c:pt>
                <c:pt idx="1358" formatCode="0.00">
                  <c:v>2.097</c:v>
                </c:pt>
                <c:pt idx="1359" formatCode="0.00">
                  <c:v>1.8940000000000001</c:v>
                </c:pt>
                <c:pt idx="1360" formatCode="0.00">
                  <c:v>1.966</c:v>
                </c:pt>
                <c:pt idx="1361" formatCode="0.00">
                  <c:v>2.1120000000000001</c:v>
                </c:pt>
                <c:pt idx="1362" formatCode="0.00">
                  <c:v>2.0979999999999999</c:v>
                </c:pt>
                <c:pt idx="1363" formatCode="0.00">
                  <c:v>2.234</c:v>
                </c:pt>
                <c:pt idx="1364" formatCode="0.00">
                  <c:v>2.266</c:v>
                </c:pt>
                <c:pt idx="1365" formatCode="0.00">
                  <c:v>2.3010000000000002</c:v>
                </c:pt>
                <c:pt idx="1366" formatCode="0.00">
                  <c:v>2.1749999999999998</c:v>
                </c:pt>
                <c:pt idx="1367" formatCode="0.00">
                  <c:v>2.1989999999999998</c:v>
                </c:pt>
                <c:pt idx="1368" formatCode="0.00">
                  <c:v>2.1949999999999998</c:v>
                </c:pt>
                <c:pt idx="1369" formatCode="0.00">
                  <c:v>2.2730000000000001</c:v>
                </c:pt>
                <c:pt idx="1370" formatCode="0.00">
                  <c:v>2.33</c:v>
                </c:pt>
                <c:pt idx="1371" formatCode="0.00">
                  <c:v>2.294</c:v>
                </c:pt>
                <c:pt idx="1372" formatCode="0.00">
                  <c:v>2.2519999999999998</c:v>
                </c:pt>
                <c:pt idx="1373" formatCode="0.00">
                  <c:v>2.2010000000000001</c:v>
                </c:pt>
                <c:pt idx="1374" formatCode="0.00">
                  <c:v>2.1160000000000001</c:v>
                </c:pt>
                <c:pt idx="1375" formatCode="0.00">
                  <c:v>2.0419999999999998</c:v>
                </c:pt>
                <c:pt idx="1376" formatCode="0.00">
                  <c:v>2.1459999999999999</c:v>
                </c:pt>
                <c:pt idx="1377" formatCode="0.00">
                  <c:v>2.0910000000000002</c:v>
                </c:pt>
                <c:pt idx="1378" formatCode="0.00">
                  <c:v>2.1240000000000001</c:v>
                </c:pt>
                <c:pt idx="1379" formatCode="0.00">
                  <c:v>2.1509999999999998</c:v>
                </c:pt>
                <c:pt idx="1380" formatCode="0.00">
                  <c:v>2.2229999999999999</c:v>
                </c:pt>
                <c:pt idx="1381" formatCode="0.00">
                  <c:v>2.2290000000000001</c:v>
                </c:pt>
                <c:pt idx="1382" formatCode="0.00">
                  <c:v>2.234</c:v>
                </c:pt>
                <c:pt idx="1383" formatCode="0.00">
                  <c:v>2.2679999999999998</c:v>
                </c:pt>
                <c:pt idx="1384" formatCode="0.00">
                  <c:v>2.339</c:v>
                </c:pt>
                <c:pt idx="1385" formatCode="0.00">
                  <c:v>2.3359999999999999</c:v>
                </c:pt>
                <c:pt idx="1386" formatCode="0.00">
                  <c:v>2.335</c:v>
                </c:pt>
                <c:pt idx="1387" formatCode="0.00">
                  <c:v>2.3109999999999999</c:v>
                </c:pt>
                <c:pt idx="1388" formatCode="0.00">
                  <c:v>2.3609999999999998</c:v>
                </c:pt>
                <c:pt idx="1389" formatCode="0.00">
                  <c:v>2.3540000000000001</c:v>
                </c:pt>
                <c:pt idx="1390" formatCode="0.00">
                  <c:v>2.4119999999999999</c:v>
                </c:pt>
                <c:pt idx="1391" formatCode="0.00">
                  <c:v>2.4180000000000001</c:v>
                </c:pt>
                <c:pt idx="1392" formatCode="0.00">
                  <c:v>2.339</c:v>
                </c:pt>
                <c:pt idx="1393" formatCode="0.00">
                  <c:v>2.238</c:v>
                </c:pt>
                <c:pt idx="1394" formatCode="0.00">
                  <c:v>2.1709999999999998</c:v>
                </c:pt>
                <c:pt idx="1395" formatCode="0.00">
                  <c:v>2.06</c:v>
                </c:pt>
                <c:pt idx="1396" formatCode="0.00">
                  <c:v>2.0710000000000002</c:v>
                </c:pt>
                <c:pt idx="1397" formatCode="0.00">
                  <c:v>2.0659999999999998</c:v>
                </c:pt>
                <c:pt idx="1398" formatCode="0.00">
                  <c:v>2.0609999999999999</c:v>
                </c:pt>
                <c:pt idx="1399" formatCode="0.00">
                  <c:v>2.0739999999999998</c:v>
                </c:pt>
                <c:pt idx="1400" formatCode="0.00">
                  <c:v>2.09</c:v>
                </c:pt>
                <c:pt idx="1401" formatCode="0.00">
                  <c:v>2.1019999999999999</c:v>
                </c:pt>
                <c:pt idx="1402" formatCode="0.00">
                  <c:v>2.08</c:v>
                </c:pt>
                <c:pt idx="1403" formatCode="0.00">
                  <c:v>2.0960000000000001</c:v>
                </c:pt>
                <c:pt idx="1404" formatCode="0.00">
                  <c:v>2.052</c:v>
                </c:pt>
                <c:pt idx="1405" formatCode="0.00">
                  <c:v>2.008</c:v>
                </c:pt>
                <c:pt idx="1406" formatCode="0.00">
                  <c:v>2.0179999999999998</c:v>
                </c:pt>
                <c:pt idx="1407" formatCode="0.00">
                  <c:v>2.0249999999999999</c:v>
                </c:pt>
                <c:pt idx="1408" formatCode="0.00">
                  <c:v>2.0569999999999999</c:v>
                </c:pt>
                <c:pt idx="1409" formatCode="0.00">
                  <c:v>2.222</c:v>
                </c:pt>
                <c:pt idx="1410" formatCode="0.00">
                  <c:v>2.2490000000000001</c:v>
                </c:pt>
                <c:pt idx="1411" formatCode="0.00">
                  <c:v>2.2320000000000002</c:v>
                </c:pt>
                <c:pt idx="1412" formatCode="0.00">
                  <c:v>2.2149999999999999</c:v>
                </c:pt>
                <c:pt idx="1413" formatCode="0.00">
                  <c:v>2.2160000000000002</c:v>
                </c:pt>
                <c:pt idx="1414" formatCode="0.00">
                  <c:v>2.2359999999999998</c:v>
                </c:pt>
                <c:pt idx="1415" formatCode="0.00">
                  <c:v>2.262</c:v>
                </c:pt>
                <c:pt idx="1416" formatCode="0.00">
                  <c:v>2.2549999999999999</c:v>
                </c:pt>
                <c:pt idx="1417" formatCode="0.00">
                  <c:v>2.2629999999999999</c:v>
                </c:pt>
                <c:pt idx="1418" formatCode="0.00">
                  <c:v>2.3090000000000002</c:v>
                </c:pt>
                <c:pt idx="1419" formatCode="0.00">
                  <c:v>2.2730000000000001</c:v>
                </c:pt>
                <c:pt idx="1420" formatCode="0.00">
                  <c:v>2.2370000000000001</c:v>
                </c:pt>
                <c:pt idx="1421" formatCode="0.00">
                  <c:v>2.2359999999999998</c:v>
                </c:pt>
                <c:pt idx="1422" formatCode="0.00">
                  <c:v>2.2930000000000001</c:v>
                </c:pt>
                <c:pt idx="1423" formatCode="0.00">
                  <c:v>2.3069999999999999</c:v>
                </c:pt>
                <c:pt idx="1424" formatCode="0.00">
                  <c:v>2.2810000000000001</c:v>
                </c:pt>
                <c:pt idx="1425" formatCode="0.00">
                  <c:v>2.286</c:v>
                </c:pt>
                <c:pt idx="1426" formatCode="0.00">
                  <c:v>2.34</c:v>
                </c:pt>
                <c:pt idx="1427" formatCode="0.00">
                  <c:v>2.3370000000000002</c:v>
                </c:pt>
                <c:pt idx="1428" formatCode="0.00">
                  <c:v>2.3410000000000002</c:v>
                </c:pt>
                <c:pt idx="1429" formatCode="0.00">
                  <c:v>2.3810000000000002</c:v>
                </c:pt>
                <c:pt idx="1430" formatCode="0.00">
                  <c:v>2.4</c:v>
                </c:pt>
                <c:pt idx="1431" formatCode="0.00">
                  <c:v>2.423</c:v>
                </c:pt>
                <c:pt idx="1432" formatCode="0.00">
                  <c:v>2.3660000000000001</c:v>
                </c:pt>
                <c:pt idx="1433" formatCode="0.00">
                  <c:v>2.339</c:v>
                </c:pt>
                <c:pt idx="1434" formatCode="0.00">
                  <c:v>2.3980000000000001</c:v>
                </c:pt>
                <c:pt idx="1435" formatCode="0.00">
                  <c:v>2.3959999999999999</c:v>
                </c:pt>
                <c:pt idx="1436" formatCode="0.00">
                  <c:v>2.3769999999999998</c:v>
                </c:pt>
                <c:pt idx="1437" formatCode="0.00">
                  <c:v>2.3650000000000002</c:v>
                </c:pt>
                <c:pt idx="1438" formatCode="0.00">
                  <c:v>2.383</c:v>
                </c:pt>
                <c:pt idx="1439" formatCode="0.00">
                  <c:v>2.4350000000000001</c:v>
                </c:pt>
                <c:pt idx="1440" formatCode="0.00">
                  <c:v>2.5460000000000003</c:v>
                </c:pt>
                <c:pt idx="1441" formatCode="0.00">
                  <c:v>2.4980000000000002</c:v>
                </c:pt>
                <c:pt idx="1442" formatCode="0.00">
                  <c:v>2.411</c:v>
                </c:pt>
                <c:pt idx="1443" formatCode="0.00">
                  <c:v>2.4060000000000001</c:v>
                </c:pt>
                <c:pt idx="1444" formatCode="0.00">
                  <c:v>2.4260000000000002</c:v>
                </c:pt>
                <c:pt idx="1445" formatCode="0.00">
                  <c:v>2.4260000000000002</c:v>
                </c:pt>
                <c:pt idx="1446" formatCode="0.00">
                  <c:v>2.3620000000000001</c:v>
                </c:pt>
                <c:pt idx="1447" formatCode="0.00">
                  <c:v>2.2890000000000001</c:v>
                </c:pt>
                <c:pt idx="1448" formatCode="0.00">
                  <c:v>2.3039999999999998</c:v>
                </c:pt>
                <c:pt idx="1449" formatCode="0.00">
                  <c:v>2.3260000000000001</c:v>
                </c:pt>
                <c:pt idx="1450" formatCode="0.00">
                  <c:v>2.355</c:v>
                </c:pt>
                <c:pt idx="1451" formatCode="0.00">
                  <c:v>2.234</c:v>
                </c:pt>
                <c:pt idx="1452" formatCode="0.00">
                  <c:v>2.17</c:v>
                </c:pt>
                <c:pt idx="1453" formatCode="0.00">
                  <c:v>2.1659999999999999</c:v>
                </c:pt>
                <c:pt idx="1454" formatCode="0.00">
                  <c:v>2.1949999999999998</c:v>
                </c:pt>
                <c:pt idx="1455" formatCode="0.00">
                  <c:v>2.2149999999999999</c:v>
                </c:pt>
                <c:pt idx="1456" formatCode="0.00">
                  <c:v>2.2170000000000001</c:v>
                </c:pt>
                <c:pt idx="1457" formatCode="0.00">
                  <c:v>2.2240000000000002</c:v>
                </c:pt>
                <c:pt idx="1458" formatCode="0.00">
                  <c:v>2.2250000000000001</c:v>
                </c:pt>
                <c:pt idx="1459" formatCode="0.00">
                  <c:v>2.27</c:v>
                </c:pt>
                <c:pt idx="1460" formatCode="0.00">
                  <c:v>2.2949999999999999</c:v>
                </c:pt>
                <c:pt idx="1461" formatCode="0.00">
                  <c:v>2.33</c:v>
                </c:pt>
                <c:pt idx="1462" formatCode="0.00">
                  <c:v>2.3119999999999998</c:v>
                </c:pt>
                <c:pt idx="1463" formatCode="0.00">
                  <c:v>2.3180000000000001</c:v>
                </c:pt>
                <c:pt idx="1464" formatCode="0.00">
                  <c:v>2.2919999999999998</c:v>
                </c:pt>
                <c:pt idx="1465" formatCode="0.00">
                  <c:v>2.2629999999999999</c:v>
                </c:pt>
                <c:pt idx="1466" formatCode="0.00">
                  <c:v>2.282</c:v>
                </c:pt>
                <c:pt idx="1467" formatCode="0.00">
                  <c:v>2.2519999999999998</c:v>
                </c:pt>
                <c:pt idx="1468" formatCode="0.00">
                  <c:v>2.2570000000000001</c:v>
                </c:pt>
                <c:pt idx="1469" formatCode="0.00">
                  <c:v>2.2080000000000002</c:v>
                </c:pt>
                <c:pt idx="1470" formatCode="0.00">
                  <c:v>2.1619999999999999</c:v>
                </c:pt>
                <c:pt idx="1471" formatCode="0.00">
                  <c:v>2.0760000000000001</c:v>
                </c:pt>
                <c:pt idx="1472" formatCode="0.00">
                  <c:v>2.056</c:v>
                </c:pt>
                <c:pt idx="1473" formatCode="0.00">
                  <c:v>2.1189999999999998</c:v>
                </c:pt>
                <c:pt idx="1474" formatCode="0.00">
                  <c:v>2.1789999999999998</c:v>
                </c:pt>
                <c:pt idx="1475" formatCode="0.00">
                  <c:v>2.1360000000000001</c:v>
                </c:pt>
                <c:pt idx="1476" formatCode="0.00">
                  <c:v>2.1360000000000001</c:v>
                </c:pt>
                <c:pt idx="1477" formatCode="0.00">
                  <c:v>2.1</c:v>
                </c:pt>
                <c:pt idx="1478" formatCode="0.00">
                  <c:v>2.1059999999999999</c:v>
                </c:pt>
                <c:pt idx="1479" formatCode="0.00">
                  <c:v>2.1640000000000001</c:v>
                </c:pt>
                <c:pt idx="1480" formatCode="0.00">
                  <c:v>2.1379999999999999</c:v>
                </c:pt>
                <c:pt idx="1481" formatCode="0.00">
                  <c:v>2.153</c:v>
                </c:pt>
                <c:pt idx="1482" formatCode="0.00">
                  <c:v>2.1349999999999998</c:v>
                </c:pt>
                <c:pt idx="1483" formatCode="0.00">
                  <c:v>2.1419999999999999</c:v>
                </c:pt>
                <c:pt idx="1484" formatCode="0.00">
                  <c:v>2.1669999999999998</c:v>
                </c:pt>
                <c:pt idx="1485" formatCode="0.00">
                  <c:v>2.1629999999999998</c:v>
                </c:pt>
                <c:pt idx="1486" formatCode="0.00">
                  <c:v>2.1829999999999998</c:v>
                </c:pt>
                <c:pt idx="1487" formatCode="0.00">
                  <c:v>2.1819999999999999</c:v>
                </c:pt>
                <c:pt idx="1488" formatCode="0.00">
                  <c:v>2.1709999999999998</c:v>
                </c:pt>
                <c:pt idx="1489" formatCode="0.00">
                  <c:v>2.1779999999999999</c:v>
                </c:pt>
                <c:pt idx="1490" formatCode="0.00">
                  <c:v>2.2080000000000002</c:v>
                </c:pt>
                <c:pt idx="1491" formatCode="0.00">
                  <c:v>2.2240000000000002</c:v>
                </c:pt>
                <c:pt idx="1492" formatCode="0.00">
                  <c:v>2.2570000000000001</c:v>
                </c:pt>
                <c:pt idx="1493" formatCode="0.00">
                  <c:v>2.2370000000000001</c:v>
                </c:pt>
                <c:pt idx="1494" formatCode="0.00">
                  <c:v>2.2439999999999998</c:v>
                </c:pt>
                <c:pt idx="1495" formatCode="0.00">
                  <c:v>2.1930000000000001</c:v>
                </c:pt>
                <c:pt idx="1496" formatCode="0.00">
                  <c:v>2.1869999999999998</c:v>
                </c:pt>
                <c:pt idx="1497">
                  <c:v>2.1850000000000001</c:v>
                </c:pt>
                <c:pt idx="1498">
                  <c:v>2.16</c:v>
                </c:pt>
                <c:pt idx="1499">
                  <c:v>2.11</c:v>
                </c:pt>
                <c:pt idx="1500">
                  <c:v>2.1080000000000001</c:v>
                </c:pt>
                <c:pt idx="1501">
                  <c:v>2.1019999999999999</c:v>
                </c:pt>
                <c:pt idx="1502">
                  <c:v>2.097</c:v>
                </c:pt>
                <c:pt idx="1503">
                  <c:v>2.101</c:v>
                </c:pt>
                <c:pt idx="1504">
                  <c:v>2.097</c:v>
                </c:pt>
                <c:pt idx="1505">
                  <c:v>2.0950000000000002</c:v>
                </c:pt>
                <c:pt idx="1506">
                  <c:v>2.0950000000000002</c:v>
                </c:pt>
                <c:pt idx="1507">
                  <c:v>2.089</c:v>
                </c:pt>
                <c:pt idx="1508">
                  <c:v>2.0830000000000002</c:v>
                </c:pt>
                <c:pt idx="1509">
                  <c:v>2.0019999999999998</c:v>
                </c:pt>
                <c:pt idx="1510">
                  <c:v>1.9649999999999999</c:v>
                </c:pt>
                <c:pt idx="1511">
                  <c:v>1.996</c:v>
                </c:pt>
                <c:pt idx="1512">
                  <c:v>2.0590000000000002</c:v>
                </c:pt>
                <c:pt idx="1513">
                  <c:v>2.113</c:v>
                </c:pt>
                <c:pt idx="1514">
                  <c:v>2.1859999999999999</c:v>
                </c:pt>
                <c:pt idx="1515">
                  <c:v>2.2269999999999999</c:v>
                </c:pt>
                <c:pt idx="1516">
                  <c:v>2.149</c:v>
                </c:pt>
                <c:pt idx="1517">
                  <c:v>2.177</c:v>
                </c:pt>
                <c:pt idx="1518">
                  <c:v>2.3170000000000002</c:v>
                </c:pt>
                <c:pt idx="1519">
                  <c:v>2.31</c:v>
                </c:pt>
                <c:pt idx="1520">
                  <c:v>2.3449999999999998</c:v>
                </c:pt>
                <c:pt idx="1521">
                  <c:v>2.3559999999999999</c:v>
                </c:pt>
                <c:pt idx="1522">
                  <c:v>2.3159999999999998</c:v>
                </c:pt>
                <c:pt idx="1523">
                  <c:v>2.2570000000000001</c:v>
                </c:pt>
                <c:pt idx="1524">
                  <c:v>2.2149999999999999</c:v>
                </c:pt>
                <c:pt idx="1525">
                  <c:v>2.226</c:v>
                </c:pt>
                <c:pt idx="1526">
                  <c:v>2.2629999999999999</c:v>
                </c:pt>
                <c:pt idx="1527">
                  <c:v>2.2610000000000001</c:v>
                </c:pt>
                <c:pt idx="1528">
                  <c:v>2.3220000000000001</c:v>
                </c:pt>
                <c:pt idx="1529">
                  <c:v>2.3410000000000002</c:v>
                </c:pt>
                <c:pt idx="1530">
                  <c:v>2.4260000000000002</c:v>
                </c:pt>
                <c:pt idx="1531">
                  <c:v>2.4420000000000002</c:v>
                </c:pt>
                <c:pt idx="1532">
                  <c:v>2.39</c:v>
                </c:pt>
                <c:pt idx="1533">
                  <c:v>2.427</c:v>
                </c:pt>
                <c:pt idx="1534">
                  <c:v>2.427</c:v>
                </c:pt>
                <c:pt idx="1535">
                  <c:v>2.3570000000000002</c:v>
                </c:pt>
                <c:pt idx="1536">
                  <c:v>2.3140000000000001</c:v>
                </c:pt>
                <c:pt idx="1537">
                  <c:v>2.2869999999999999</c:v>
                </c:pt>
                <c:pt idx="1538">
                  <c:v>2.331</c:v>
                </c:pt>
                <c:pt idx="1539">
                  <c:v>2.395</c:v>
                </c:pt>
                <c:pt idx="1540">
                  <c:v>2.3959999999999999</c:v>
                </c:pt>
                <c:pt idx="1541">
                  <c:v>2.375</c:v>
                </c:pt>
                <c:pt idx="1542">
                  <c:v>2.4119999999999999</c:v>
                </c:pt>
                <c:pt idx="1543">
                  <c:v>2.4209999999999998</c:v>
                </c:pt>
                <c:pt idx="1544">
                  <c:v>2.456</c:v>
                </c:pt>
                <c:pt idx="1545">
                  <c:v>2.5380000000000003</c:v>
                </c:pt>
                <c:pt idx="1546">
                  <c:v>2.5960000000000001</c:v>
                </c:pt>
                <c:pt idx="1547">
                  <c:v>2.6739999999999999</c:v>
                </c:pt>
                <c:pt idx="1548">
                  <c:v>2.6440000000000001</c:v>
                </c:pt>
                <c:pt idx="1549">
                  <c:v>2.56</c:v>
                </c:pt>
                <c:pt idx="1550">
                  <c:v>2.5390000000000001</c:v>
                </c:pt>
                <c:pt idx="1551">
                  <c:v>2.5819999999999999</c:v>
                </c:pt>
                <c:pt idx="1552">
                  <c:v>2.5960000000000001</c:v>
                </c:pt>
                <c:pt idx="1553">
                  <c:v>2.7</c:v>
                </c:pt>
                <c:pt idx="1554">
                  <c:v>2.8330000000000002</c:v>
                </c:pt>
                <c:pt idx="1555">
                  <c:v>2.746</c:v>
                </c:pt>
                <c:pt idx="1556">
                  <c:v>2.746</c:v>
                </c:pt>
                <c:pt idx="1557">
                  <c:v>2.629</c:v>
                </c:pt>
                <c:pt idx="1558">
                  <c:v>2.7199999999999998</c:v>
                </c:pt>
                <c:pt idx="1559">
                  <c:v>2.7090000000000001</c:v>
                </c:pt>
                <c:pt idx="1560">
                  <c:v>2.7349999999999999</c:v>
                </c:pt>
                <c:pt idx="1561">
                  <c:v>2.8</c:v>
                </c:pt>
                <c:pt idx="1562">
                  <c:v>2.742</c:v>
                </c:pt>
                <c:pt idx="1563">
                  <c:v>2.69</c:v>
                </c:pt>
                <c:pt idx="1564">
                  <c:v>2.6550000000000002</c:v>
                </c:pt>
                <c:pt idx="1565">
                  <c:v>2.6419999999999999</c:v>
                </c:pt>
                <c:pt idx="1566">
                  <c:v>2.6029999999999998</c:v>
                </c:pt>
                <c:pt idx="1567">
                  <c:v>2.6349999999999998</c:v>
                </c:pt>
                <c:pt idx="1568">
                  <c:v>2.617</c:v>
                </c:pt>
                <c:pt idx="1569">
                  <c:v>2.7</c:v>
                </c:pt>
                <c:pt idx="1570">
                  <c:v>2.6989999999999998</c:v>
                </c:pt>
                <c:pt idx="1571">
                  <c:v>2.7090000000000001</c:v>
                </c:pt>
                <c:pt idx="1572">
                  <c:v>2.726</c:v>
                </c:pt>
                <c:pt idx="1573">
                  <c:v>2.734</c:v>
                </c:pt>
                <c:pt idx="1574">
                  <c:v>2.726</c:v>
                </c:pt>
                <c:pt idx="1575">
                  <c:v>2.7349999999999999</c:v>
                </c:pt>
                <c:pt idx="1576">
                  <c:v>2.714</c:v>
                </c:pt>
                <c:pt idx="1577">
                  <c:v>2.7439999999999998</c:v>
                </c:pt>
                <c:pt idx="1578">
                  <c:v>2.746</c:v>
                </c:pt>
                <c:pt idx="1579">
                  <c:v>2.76</c:v>
                </c:pt>
                <c:pt idx="1580">
                  <c:v>2.7770000000000001</c:v>
                </c:pt>
                <c:pt idx="1581">
                  <c:v>2.7650000000000001</c:v>
                </c:pt>
                <c:pt idx="1582">
                  <c:v>2.7519999999999998</c:v>
                </c:pt>
                <c:pt idx="1583">
                  <c:v>2.8490000000000002</c:v>
                </c:pt>
                <c:pt idx="1584">
                  <c:v>2.964</c:v>
                </c:pt>
                <c:pt idx="1585">
                  <c:v>3.0720000000000001</c:v>
                </c:pt>
                <c:pt idx="1586">
                  <c:v>3.1019999999999999</c:v>
                </c:pt>
                <c:pt idx="1587">
                  <c:v>3.206</c:v>
                </c:pt>
                <c:pt idx="1588">
                  <c:v>3.1949999999999998</c:v>
                </c:pt>
                <c:pt idx="1589">
                  <c:v>3.1840000000000002</c:v>
                </c:pt>
                <c:pt idx="1590">
                  <c:v>3.0619999999999998</c:v>
                </c:pt>
                <c:pt idx="1591">
                  <c:v>3.024</c:v>
                </c:pt>
                <c:pt idx="1592">
                  <c:v>2.9470000000000001</c:v>
                </c:pt>
                <c:pt idx="1593">
                  <c:v>2.8580000000000001</c:v>
                </c:pt>
                <c:pt idx="1594">
                  <c:v>2.891</c:v>
                </c:pt>
                <c:pt idx="1595">
                  <c:v>2.9060000000000001</c:v>
                </c:pt>
                <c:pt idx="1596">
                  <c:v>2.9060000000000001</c:v>
                </c:pt>
                <c:pt idx="1597">
                  <c:v>2.9859999999999998</c:v>
                </c:pt>
                <c:pt idx="1598">
                  <c:v>2.95</c:v>
                </c:pt>
                <c:pt idx="1599">
                  <c:v>2.8890000000000002</c:v>
                </c:pt>
                <c:pt idx="1600">
                  <c:v>2.88</c:v>
                </c:pt>
                <c:pt idx="1601">
                  <c:v>2.839</c:v>
                </c:pt>
                <c:pt idx="1602">
                  <c:v>2.81</c:v>
                </c:pt>
                <c:pt idx="1603">
                  <c:v>2.7890000000000001</c:v>
                </c:pt>
                <c:pt idx="1604">
                  <c:v>2.7080000000000002</c:v>
                </c:pt>
                <c:pt idx="1605">
                  <c:v>2.7530000000000001</c:v>
                </c:pt>
                <c:pt idx="1606">
                  <c:v>2.8810000000000002</c:v>
                </c:pt>
                <c:pt idx="1607">
                  <c:v>2.8319999999999999</c:v>
                </c:pt>
                <c:pt idx="1608">
                  <c:v>2.859</c:v>
                </c:pt>
                <c:pt idx="1609">
                  <c:v>2.8689999999999998</c:v>
                </c:pt>
                <c:pt idx="1610">
                  <c:v>2.883</c:v>
                </c:pt>
                <c:pt idx="1611">
                  <c:v>2.863</c:v>
                </c:pt>
                <c:pt idx="1612">
                  <c:v>2.8140000000000001</c:v>
                </c:pt>
                <c:pt idx="1613">
                  <c:v>2.8260000000000001</c:v>
                </c:pt>
                <c:pt idx="1614">
                  <c:v>2.8369999999999997</c:v>
                </c:pt>
                <c:pt idx="1615">
                  <c:v>2.851</c:v>
                </c:pt>
                <c:pt idx="1616">
                  <c:v>2.8620000000000001</c:v>
                </c:pt>
                <c:pt idx="1617">
                  <c:v>2.819</c:v>
                </c:pt>
                <c:pt idx="1618">
                  <c:v>2.8740000000000001</c:v>
                </c:pt>
                <c:pt idx="1619">
                  <c:v>2.8570000000000002</c:v>
                </c:pt>
                <c:pt idx="1620">
                  <c:v>2.8650000000000002</c:v>
                </c:pt>
                <c:pt idx="1621">
                  <c:v>2.8639999999999999</c:v>
                </c:pt>
                <c:pt idx="1622">
                  <c:v>2.8279999999999998</c:v>
                </c:pt>
                <c:pt idx="1623">
                  <c:v>2.8129999999999997</c:v>
                </c:pt>
                <c:pt idx="1624">
                  <c:v>2.8069999999999999</c:v>
                </c:pt>
                <c:pt idx="1625">
                  <c:v>2.8220000000000001</c:v>
                </c:pt>
                <c:pt idx="1626">
                  <c:v>2.8319999999999999</c:v>
                </c:pt>
                <c:pt idx="1627">
                  <c:v>2.839</c:v>
                </c:pt>
                <c:pt idx="1628">
                  <c:v>2.8410000000000002</c:v>
                </c:pt>
                <c:pt idx="1629">
                  <c:v>2.8289999999999997</c:v>
                </c:pt>
                <c:pt idx="1630">
                  <c:v>2.7389999999999999</c:v>
                </c:pt>
                <c:pt idx="1631">
                  <c:v>2.7050000000000001</c:v>
                </c:pt>
                <c:pt idx="1632">
                  <c:v>2.7679999999999998</c:v>
                </c:pt>
                <c:pt idx="1633">
                  <c:v>2.7709999999999999</c:v>
                </c:pt>
                <c:pt idx="1634">
                  <c:v>2.7930000000000001</c:v>
                </c:pt>
                <c:pt idx="1635">
                  <c:v>2.786</c:v>
                </c:pt>
                <c:pt idx="1636">
                  <c:v>2.843</c:v>
                </c:pt>
                <c:pt idx="1637">
                  <c:v>2.8580000000000001</c:v>
                </c:pt>
                <c:pt idx="1638">
                  <c:v>2.8759999999999999</c:v>
                </c:pt>
                <c:pt idx="1639">
                  <c:v>2.8209999999999997</c:v>
                </c:pt>
                <c:pt idx="1640">
                  <c:v>2.806</c:v>
                </c:pt>
                <c:pt idx="1641">
                  <c:v>2.7829999999999999</c:v>
                </c:pt>
                <c:pt idx="1642">
                  <c:v>2.76</c:v>
                </c:pt>
                <c:pt idx="1643">
                  <c:v>2.77</c:v>
                </c:pt>
                <c:pt idx="1644">
                  <c:v>2.8170000000000002</c:v>
                </c:pt>
                <c:pt idx="1645">
                  <c:v>2.8239999999999998</c:v>
                </c:pt>
                <c:pt idx="1646">
                  <c:v>2.847</c:v>
                </c:pt>
                <c:pt idx="1647">
                  <c:v>2.8660000000000001</c:v>
                </c:pt>
                <c:pt idx="1648">
                  <c:v>2.8330000000000002</c:v>
                </c:pt>
                <c:pt idx="1649">
                  <c:v>2.8170000000000002</c:v>
                </c:pt>
                <c:pt idx="1650">
                  <c:v>2.7960000000000003</c:v>
                </c:pt>
                <c:pt idx="1651">
                  <c:v>2.7770000000000001</c:v>
                </c:pt>
                <c:pt idx="1652">
                  <c:v>2.778</c:v>
                </c:pt>
                <c:pt idx="1653">
                  <c:v>2.7749999999999999</c:v>
                </c:pt>
                <c:pt idx="1654">
                  <c:v>2.77</c:v>
                </c:pt>
                <c:pt idx="1655">
                  <c:v>2.8129999999999997</c:v>
                </c:pt>
                <c:pt idx="1656">
                  <c:v>2.8170000000000002</c:v>
                </c:pt>
                <c:pt idx="1657">
                  <c:v>2.8679999999999999</c:v>
                </c:pt>
                <c:pt idx="1658">
                  <c:v>2.9319999999999999</c:v>
                </c:pt>
                <c:pt idx="1659">
                  <c:v>2.9370000000000003</c:v>
                </c:pt>
                <c:pt idx="1660">
                  <c:v>2.9329999999999998</c:v>
                </c:pt>
                <c:pt idx="1661">
                  <c:v>2.9539999999999997</c:v>
                </c:pt>
                <c:pt idx="1662">
                  <c:v>3.0089999999999999</c:v>
                </c:pt>
                <c:pt idx="1663">
                  <c:v>3.0089999999999999</c:v>
                </c:pt>
                <c:pt idx="1664">
                  <c:v>3.0089999999999999</c:v>
                </c:pt>
                <c:pt idx="1665">
                  <c:v>3.0150000000000001</c:v>
                </c:pt>
                <c:pt idx="1666">
                  <c:v>3.0720000000000001</c:v>
                </c:pt>
                <c:pt idx="1667">
                  <c:v>3.0830000000000002</c:v>
                </c:pt>
                <c:pt idx="1668">
                  <c:v>3.0630000000000002</c:v>
                </c:pt>
                <c:pt idx="1669">
                  <c:v>3.0630000000000002</c:v>
                </c:pt>
                <c:pt idx="1670">
                  <c:v>3.06</c:v>
                </c:pt>
                <c:pt idx="1671">
                  <c:v>3.0470000000000002</c:v>
                </c:pt>
                <c:pt idx="1672">
                  <c:v>3.0640000000000001</c:v>
                </c:pt>
                <c:pt idx="1673">
                  <c:v>3.0779999999999998</c:v>
                </c:pt>
                <c:pt idx="1674">
                  <c:v>3.073</c:v>
                </c:pt>
                <c:pt idx="1675">
                  <c:v>3.1310000000000002</c:v>
                </c:pt>
                <c:pt idx="1676">
                  <c:v>3.1360000000000001</c:v>
                </c:pt>
                <c:pt idx="1677">
                  <c:v>3.0990000000000002</c:v>
                </c:pt>
                <c:pt idx="1678">
                  <c:v>3.069</c:v>
                </c:pt>
                <c:pt idx="1679">
                  <c:v>3.089</c:v>
                </c:pt>
                <c:pt idx="1680">
                  <c:v>3.13</c:v>
                </c:pt>
                <c:pt idx="1681">
                  <c:v>3.1619999999999999</c:v>
                </c:pt>
                <c:pt idx="1682">
                  <c:v>3.2610000000000001</c:v>
                </c:pt>
                <c:pt idx="1683">
                  <c:v>3.2069999999999999</c:v>
                </c:pt>
                <c:pt idx="1684">
                  <c:v>3.2730000000000001</c:v>
                </c:pt>
                <c:pt idx="1685">
                  <c:v>3.3540000000000001</c:v>
                </c:pt>
                <c:pt idx="1686">
                  <c:v>3.4710000000000001</c:v>
                </c:pt>
                <c:pt idx="1687">
                  <c:v>3.5</c:v>
                </c:pt>
                <c:pt idx="1688">
                  <c:v>3.528</c:v>
                </c:pt>
                <c:pt idx="1689">
                  <c:v>3.4950000000000001</c:v>
                </c:pt>
                <c:pt idx="1690">
                  <c:v>3.512</c:v>
                </c:pt>
                <c:pt idx="1691">
                  <c:v>3.57</c:v>
                </c:pt>
                <c:pt idx="1692">
                  <c:v>3.6429999999999998</c:v>
                </c:pt>
                <c:pt idx="1693">
                  <c:v>3.6870000000000003</c:v>
                </c:pt>
                <c:pt idx="1694">
                  <c:v>3.65</c:v>
                </c:pt>
                <c:pt idx="1695">
                  <c:v>3.6989999999999998</c:v>
                </c:pt>
                <c:pt idx="1696">
                  <c:v>3.8719999999999999</c:v>
                </c:pt>
                <c:pt idx="1697">
                  <c:v>3.8689999999999998</c:v>
                </c:pt>
                <c:pt idx="1698">
                  <c:v>3.8250000000000002</c:v>
                </c:pt>
                <c:pt idx="1699">
                  <c:v>3.8069999999999999</c:v>
                </c:pt>
                <c:pt idx="1700">
                  <c:v>3.8490000000000002</c:v>
                </c:pt>
                <c:pt idx="1701">
                  <c:v>3.9050000000000002</c:v>
                </c:pt>
                <c:pt idx="1702">
                  <c:v>3.895</c:v>
                </c:pt>
                <c:pt idx="1703">
                  <c:v>3.84</c:v>
                </c:pt>
                <c:pt idx="1704">
                  <c:v>3.9359999999999999</c:v>
                </c:pt>
                <c:pt idx="1705">
                  <c:v>3.9279999999999999</c:v>
                </c:pt>
                <c:pt idx="1706">
                  <c:v>3.9210000000000003</c:v>
                </c:pt>
                <c:pt idx="1707">
                  <c:v>3.899</c:v>
                </c:pt>
                <c:pt idx="1708">
                  <c:v>3.8570000000000002</c:v>
                </c:pt>
                <c:pt idx="1709">
                  <c:v>3.8769999999999998</c:v>
                </c:pt>
                <c:pt idx="1710">
                  <c:v>3.879</c:v>
                </c:pt>
                <c:pt idx="1711">
                  <c:v>3.887</c:v>
                </c:pt>
                <c:pt idx="1712">
                  <c:v>3.8929999999999998</c:v>
                </c:pt>
                <c:pt idx="1713">
                  <c:v>3.8940000000000001</c:v>
                </c:pt>
                <c:pt idx="1714">
                  <c:v>3.8340000000000001</c:v>
                </c:pt>
                <c:pt idx="1715">
                  <c:v>3.8380000000000001</c:v>
                </c:pt>
                <c:pt idx="1716">
                  <c:v>3.907</c:v>
                </c:pt>
                <c:pt idx="1717">
                  <c:v>3.9929999999999999</c:v>
                </c:pt>
                <c:pt idx="1718">
                  <c:v>4.0570000000000004</c:v>
                </c:pt>
                <c:pt idx="1719">
                  <c:v>4.1189999999999998</c:v>
                </c:pt>
                <c:pt idx="1720">
                  <c:v>4.1289999999999996</c:v>
                </c:pt>
                <c:pt idx="1721">
                  <c:v>4.3319999999999999</c:v>
                </c:pt>
                <c:pt idx="1722">
                  <c:v>4.5490000000000004</c:v>
                </c:pt>
                <c:pt idx="1723">
                  <c:v>4.4509999999999996</c:v>
                </c:pt>
                <c:pt idx="1724">
                  <c:v>4.2519999999999998</c:v>
                </c:pt>
                <c:pt idx="1725">
                  <c:v>4.2720000000000002</c:v>
                </c:pt>
                <c:pt idx="1726">
                  <c:v>4.4139999999999997</c:v>
                </c:pt>
                <c:pt idx="1727">
                  <c:v>4.3710000000000004</c:v>
                </c:pt>
                <c:pt idx="1728">
                  <c:v>4.625</c:v>
                </c:pt>
                <c:pt idx="1729">
                  <c:v>4.55</c:v>
                </c:pt>
                <c:pt idx="1730">
                  <c:v>4.4550000000000001</c:v>
                </c:pt>
                <c:pt idx="1731">
                  <c:v>4.2949999999999999</c:v>
                </c:pt>
                <c:pt idx="1732">
                  <c:v>4.3789999999999996</c:v>
                </c:pt>
                <c:pt idx="1733">
                  <c:v>4.4050000000000002</c:v>
                </c:pt>
                <c:pt idx="1734">
                  <c:v>4.3369999999999997</c:v>
                </c:pt>
                <c:pt idx="1735">
                  <c:v>4.258</c:v>
                </c:pt>
                <c:pt idx="1736">
                  <c:v>4.3390000000000004</c:v>
                </c:pt>
                <c:pt idx="1737">
                  <c:v>4.5730000000000004</c:v>
                </c:pt>
                <c:pt idx="1738">
                  <c:v>4.6260000000000003</c:v>
                </c:pt>
                <c:pt idx="1739">
                  <c:v>4.3209999999999997</c:v>
                </c:pt>
                <c:pt idx="1740">
                  <c:v>4.3719999999999999</c:v>
                </c:pt>
                <c:pt idx="1741">
                  <c:v>4.4480000000000004</c:v>
                </c:pt>
                <c:pt idx="1742">
                  <c:v>4.4630000000000001</c:v>
                </c:pt>
                <c:pt idx="1743">
                  <c:v>4.4390000000000001</c:v>
                </c:pt>
                <c:pt idx="1744">
                  <c:v>4.4400000000000004</c:v>
                </c:pt>
                <c:pt idx="1745">
                  <c:v>4.4400000000000004</c:v>
                </c:pt>
                <c:pt idx="1746">
                  <c:v>4.3410000000000002</c:v>
                </c:pt>
                <c:pt idx="1747">
                  <c:v>4.3019999999999996</c:v>
                </c:pt>
                <c:pt idx="1748">
                  <c:v>4.2949999999999999</c:v>
                </c:pt>
                <c:pt idx="1749">
                  <c:v>4.476</c:v>
                </c:pt>
                <c:pt idx="1750">
                  <c:v>4.4770000000000003</c:v>
                </c:pt>
                <c:pt idx="1751">
                  <c:v>4.5350000000000001</c:v>
                </c:pt>
                <c:pt idx="1752">
                  <c:v>4.7469999999999999</c:v>
                </c:pt>
                <c:pt idx="1753">
                  <c:v>4.6580000000000004</c:v>
                </c:pt>
                <c:pt idx="1754">
                  <c:v>4.6900000000000004</c:v>
                </c:pt>
                <c:pt idx="1755">
                  <c:v>4.6989999999999998</c:v>
                </c:pt>
                <c:pt idx="1756">
                  <c:v>4.7119999999999997</c:v>
                </c:pt>
                <c:pt idx="1757">
                  <c:v>4.7039999999999997</c:v>
                </c:pt>
                <c:pt idx="1758">
                  <c:v>4.5810000000000004</c:v>
                </c:pt>
                <c:pt idx="1759">
                  <c:v>4.5359999999999996</c:v>
                </c:pt>
                <c:pt idx="1760">
                  <c:v>4.6269999999999998</c:v>
                </c:pt>
                <c:pt idx="1761">
                  <c:v>4.7089999999999996</c:v>
                </c:pt>
                <c:pt idx="1762">
                  <c:v>4.8419999999999996</c:v>
                </c:pt>
                <c:pt idx="1763">
                  <c:v>4.875</c:v>
                </c:pt>
                <c:pt idx="1764">
                  <c:v>4.7949999999999999</c:v>
                </c:pt>
                <c:pt idx="1765">
                  <c:v>4.6849999999999996</c:v>
                </c:pt>
                <c:pt idx="1766">
                  <c:v>4.7359999999999998</c:v>
                </c:pt>
                <c:pt idx="1767">
                  <c:v>4.734</c:v>
                </c:pt>
                <c:pt idx="1768">
                  <c:v>4.6420000000000003</c:v>
                </c:pt>
                <c:pt idx="1769">
                  <c:v>4.7510000000000003</c:v>
                </c:pt>
                <c:pt idx="1770">
                  <c:v>4.8760000000000003</c:v>
                </c:pt>
                <c:pt idx="1771">
                  <c:v>4.95</c:v>
                </c:pt>
                <c:pt idx="1772">
                  <c:v>4.883</c:v>
                </c:pt>
                <c:pt idx="1773">
                  <c:v>4.9029999999999996</c:v>
                </c:pt>
                <c:pt idx="1774">
                  <c:v>4.9169999999999998</c:v>
                </c:pt>
                <c:pt idx="1775">
                  <c:v>4.806</c:v>
                </c:pt>
                <c:pt idx="1776">
                  <c:v>4.7469999999999999</c:v>
                </c:pt>
                <c:pt idx="1777">
                  <c:v>4.6630000000000003</c:v>
                </c:pt>
                <c:pt idx="1778">
                  <c:v>4.609</c:v>
                </c:pt>
                <c:pt idx="1779">
                  <c:v>4.7450000000000001</c:v>
                </c:pt>
                <c:pt idx="1780">
                  <c:v>4.7770000000000001</c:v>
                </c:pt>
                <c:pt idx="1781">
                  <c:v>4.8609999999999998</c:v>
                </c:pt>
                <c:pt idx="1782">
                  <c:v>4.8540000000000001</c:v>
                </c:pt>
                <c:pt idx="1783">
                  <c:v>4.8710000000000004</c:v>
                </c:pt>
                <c:pt idx="1784">
                  <c:v>4.7919999999999998</c:v>
                </c:pt>
                <c:pt idx="1785">
                  <c:v>4.7960000000000003</c:v>
                </c:pt>
                <c:pt idx="1786">
                  <c:v>4.8330000000000002</c:v>
                </c:pt>
                <c:pt idx="1787">
                  <c:v>4.9000000000000004</c:v>
                </c:pt>
                <c:pt idx="1788">
                  <c:v>4.8689999999999998</c:v>
                </c:pt>
                <c:pt idx="1789">
                  <c:v>5.1139999999999999</c:v>
                </c:pt>
                <c:pt idx="1790">
                  <c:v>5.1109999999999998</c:v>
                </c:pt>
                <c:pt idx="1791">
                  <c:v>5.3479999999999999</c:v>
                </c:pt>
                <c:pt idx="1792">
                  <c:v>5.3040000000000003</c:v>
                </c:pt>
                <c:pt idx="1793">
                  <c:v>5.3639999999999999</c:v>
                </c:pt>
                <c:pt idx="1794">
                  <c:v>5.2859999999999996</c:v>
                </c:pt>
                <c:pt idx="1795">
                  <c:v>5.4980000000000002</c:v>
                </c:pt>
                <c:pt idx="1796">
                  <c:v>5.9480000000000004</c:v>
                </c:pt>
                <c:pt idx="1797">
                  <c:v>5.8150000000000004</c:v>
                </c:pt>
                <c:pt idx="1798">
                  <c:v>5.681</c:v>
                </c:pt>
                <c:pt idx="1799">
                  <c:v>5.766</c:v>
                </c:pt>
                <c:pt idx="1800">
                  <c:v>5.8869999999999996</c:v>
                </c:pt>
                <c:pt idx="1801">
                  <c:v>5.8840000000000003</c:v>
                </c:pt>
                <c:pt idx="1802">
                  <c:v>5.9139999999999997</c:v>
                </c:pt>
                <c:pt idx="1803">
                  <c:v>5.7969999999999997</c:v>
                </c:pt>
                <c:pt idx="1804">
                  <c:v>5.7549999999999999</c:v>
                </c:pt>
                <c:pt idx="1805">
                  <c:v>5.7629999999999999</c:v>
                </c:pt>
                <c:pt idx="1806">
                  <c:v>5.984</c:v>
                </c:pt>
                <c:pt idx="1807">
                  <c:v>6.234</c:v>
                </c:pt>
                <c:pt idx="1808">
                  <c:v>6.4039999999999999</c:v>
                </c:pt>
                <c:pt idx="1809">
                  <c:v>6.5490000000000004</c:v>
                </c:pt>
                <c:pt idx="1810">
                  <c:v>6.41</c:v>
                </c:pt>
                <c:pt idx="1811">
                  <c:v>6.5</c:v>
                </c:pt>
                <c:pt idx="1812">
                  <c:v>6.23</c:v>
                </c:pt>
                <c:pt idx="1813">
                  <c:v>6.1909999999999998</c:v>
                </c:pt>
                <c:pt idx="1814">
                  <c:v>5.9710000000000001</c:v>
                </c:pt>
                <c:pt idx="1815">
                  <c:v>6.0350000000000001</c:v>
                </c:pt>
                <c:pt idx="1816">
                  <c:v>5.9980000000000002</c:v>
                </c:pt>
                <c:pt idx="1817">
                  <c:v>6.2469999999999999</c:v>
                </c:pt>
                <c:pt idx="1818">
                  <c:v>6.4340000000000002</c:v>
                </c:pt>
                <c:pt idx="1819">
                  <c:v>6.6989999999999998</c:v>
                </c:pt>
                <c:pt idx="1820">
                  <c:v>6.7949999999999999</c:v>
                </c:pt>
                <c:pt idx="1821">
                  <c:v>6.8289999999999997</c:v>
                </c:pt>
                <c:pt idx="1822">
                  <c:v>6.7160000000000002</c:v>
                </c:pt>
                <c:pt idx="1823">
                  <c:v>6.5529999999999999</c:v>
                </c:pt>
                <c:pt idx="1824">
                  <c:v>6.4880000000000004</c:v>
                </c:pt>
                <c:pt idx="1825">
                  <c:v>6.4880000000000004</c:v>
                </c:pt>
                <c:pt idx="1826">
                  <c:v>6.4880000000000004</c:v>
                </c:pt>
                <c:pt idx="1827">
                  <c:v>6.6680000000000001</c:v>
                </c:pt>
                <c:pt idx="1828">
                  <c:v>6.6920000000000002</c:v>
                </c:pt>
                <c:pt idx="1829">
                  <c:v>6.7</c:v>
                </c:pt>
                <c:pt idx="1830">
                  <c:v>6.7409999999999997</c:v>
                </c:pt>
                <c:pt idx="1831">
                  <c:v>6.726</c:v>
                </c:pt>
                <c:pt idx="1832">
                  <c:v>6.7450000000000001</c:v>
                </c:pt>
                <c:pt idx="1833">
                  <c:v>6.7770000000000001</c:v>
                </c:pt>
                <c:pt idx="1834">
                  <c:v>6.7489999999999997</c:v>
                </c:pt>
                <c:pt idx="1835">
                  <c:v>6.9009999999999998</c:v>
                </c:pt>
                <c:pt idx="1836">
                  <c:v>6.9080000000000004</c:v>
                </c:pt>
                <c:pt idx="1837">
                  <c:v>7.14</c:v>
                </c:pt>
                <c:pt idx="1838">
                  <c:v>7.2069999999999999</c:v>
                </c:pt>
                <c:pt idx="1839">
                  <c:v>7.1820000000000004</c:v>
                </c:pt>
                <c:pt idx="1840">
                  <c:v>7.2629999999999999</c:v>
                </c:pt>
                <c:pt idx="1841">
                  <c:v>7.3849999999999998</c:v>
                </c:pt>
                <c:pt idx="1842">
                  <c:v>7.5410000000000004</c:v>
                </c:pt>
                <c:pt idx="1843">
                  <c:v>7.5010000000000003</c:v>
                </c:pt>
                <c:pt idx="1844">
                  <c:v>7.3849999999999998</c:v>
                </c:pt>
                <c:pt idx="1845">
                  <c:v>7.415</c:v>
                </c:pt>
                <c:pt idx="1846">
                  <c:v>7.4009999999999998</c:v>
                </c:pt>
                <c:pt idx="1847">
                  <c:v>7.415</c:v>
                </c:pt>
                <c:pt idx="1848">
                  <c:v>7.4139999999999997</c:v>
                </c:pt>
                <c:pt idx="1849">
                  <c:v>7.2370000000000001</c:v>
                </c:pt>
                <c:pt idx="1850">
                  <c:v>6.9020000000000001</c:v>
                </c:pt>
                <c:pt idx="1851">
                  <c:v>6.8840000000000003</c:v>
                </c:pt>
                <c:pt idx="1852">
                  <c:v>6.8410000000000002</c:v>
                </c:pt>
                <c:pt idx="1853">
                  <c:v>6.84</c:v>
                </c:pt>
                <c:pt idx="1854">
                  <c:v>6.9829999999999997</c:v>
                </c:pt>
                <c:pt idx="1855">
                  <c:v>7.0519999999999996</c:v>
                </c:pt>
                <c:pt idx="1856">
                  <c:v>7.1580000000000004</c:v>
                </c:pt>
                <c:pt idx="1857">
                  <c:v>7.2</c:v>
                </c:pt>
                <c:pt idx="1858">
                  <c:v>7.1749999999999998</c:v>
                </c:pt>
                <c:pt idx="1859">
                  <c:v>7.1289999999999996</c:v>
                </c:pt>
                <c:pt idx="1860">
                  <c:v>7.13</c:v>
                </c:pt>
                <c:pt idx="1861">
                  <c:v>7.13</c:v>
                </c:pt>
                <c:pt idx="1862">
                  <c:v>7.1459999999999999</c:v>
                </c:pt>
                <c:pt idx="1863">
                  <c:v>7.306</c:v>
                </c:pt>
                <c:pt idx="1864">
                  <c:v>7.4630000000000001</c:v>
                </c:pt>
                <c:pt idx="1865">
                  <c:v>7.7009999999999996</c:v>
                </c:pt>
                <c:pt idx="1866">
                  <c:v>8.2319999999999993</c:v>
                </c:pt>
                <c:pt idx="1867">
                  <c:v>8.4039999999999999</c:v>
                </c:pt>
                <c:pt idx="1868">
                  <c:v>8.5079999999999991</c:v>
                </c:pt>
                <c:pt idx="1869">
                  <c:v>8.5779999999999994</c:v>
                </c:pt>
                <c:pt idx="1870">
                  <c:v>8.4540000000000006</c:v>
                </c:pt>
                <c:pt idx="1871">
                  <c:v>8.5820000000000007</c:v>
                </c:pt>
                <c:pt idx="1872">
                  <c:v>8.5250000000000004</c:v>
                </c:pt>
                <c:pt idx="1873">
                  <c:v>8.2850000000000001</c:v>
                </c:pt>
                <c:pt idx="1874">
                  <c:v>7.9290000000000003</c:v>
                </c:pt>
                <c:pt idx="1875">
                  <c:v>7.9660000000000002</c:v>
                </c:pt>
                <c:pt idx="1876">
                  <c:v>8.2959999999999994</c:v>
                </c:pt>
                <c:pt idx="1877">
                  <c:v>8.3109999999999999</c:v>
                </c:pt>
                <c:pt idx="1878">
                  <c:v>8.1920000000000002</c:v>
                </c:pt>
                <c:pt idx="1879">
                  <c:v>7.9630000000000001</c:v>
                </c:pt>
                <c:pt idx="1880">
                  <c:v>7.8869999999999996</c:v>
                </c:pt>
                <c:pt idx="1881">
                  <c:v>8.0449999999999999</c:v>
                </c:pt>
                <c:pt idx="1882">
                  <c:v>8.4339999999999993</c:v>
                </c:pt>
                <c:pt idx="1883">
                  <c:v>8.6229999999999993</c:v>
                </c:pt>
                <c:pt idx="1884">
                  <c:v>8.6669999999999998</c:v>
                </c:pt>
                <c:pt idx="1885">
                  <c:v>8.5980000000000008</c:v>
                </c:pt>
                <c:pt idx="1886">
                  <c:v>8.5790000000000006</c:v>
                </c:pt>
                <c:pt idx="1887">
                  <c:v>8.8079999999999998</c:v>
                </c:pt>
                <c:pt idx="1888">
                  <c:v>9.0670000000000002</c:v>
                </c:pt>
                <c:pt idx="1889">
                  <c:v>9.0760000000000005</c:v>
                </c:pt>
                <c:pt idx="1890">
                  <c:v>9.0790000000000006</c:v>
                </c:pt>
                <c:pt idx="1891">
                  <c:v>8.9149999999999991</c:v>
                </c:pt>
                <c:pt idx="1892">
                  <c:v>8.7149999999999999</c:v>
                </c:pt>
                <c:pt idx="1893">
                  <c:v>8.5079999999999991</c:v>
                </c:pt>
                <c:pt idx="1894">
                  <c:v>8.5359999999999996</c:v>
                </c:pt>
                <c:pt idx="1895">
                  <c:v>8.2870000000000008</c:v>
                </c:pt>
                <c:pt idx="1896">
                  <c:v>8.09</c:v>
                </c:pt>
                <c:pt idx="1897">
                  <c:v>8.2360000000000007</c:v>
                </c:pt>
                <c:pt idx="1898">
                  <c:v>8.2140000000000004</c:v>
                </c:pt>
                <c:pt idx="1899">
                  <c:v>8.2609999999999992</c:v>
                </c:pt>
                <c:pt idx="1900">
                  <c:v>8.0990000000000002</c:v>
                </c:pt>
                <c:pt idx="1901">
                  <c:v>7.8460000000000001</c:v>
                </c:pt>
                <c:pt idx="1902">
                  <c:v>7.8209999999999997</c:v>
                </c:pt>
                <c:pt idx="1903">
                  <c:v>7.9850000000000003</c:v>
                </c:pt>
                <c:pt idx="1904">
                  <c:v>7.9560000000000004</c:v>
                </c:pt>
                <c:pt idx="1905">
                  <c:v>7.8890000000000002</c:v>
                </c:pt>
                <c:pt idx="1906">
                  <c:v>7.8440000000000003</c:v>
                </c:pt>
                <c:pt idx="1907">
                  <c:v>7.968</c:v>
                </c:pt>
                <c:pt idx="1908">
                  <c:v>7.9530000000000003</c:v>
                </c:pt>
                <c:pt idx="1909">
                  <c:v>7.702</c:v>
                </c:pt>
                <c:pt idx="1910">
                  <c:v>7.4669999999999996</c:v>
                </c:pt>
                <c:pt idx="1911">
                  <c:v>7.6159999999999997</c:v>
                </c:pt>
                <c:pt idx="1912">
                  <c:v>7.8570000000000002</c:v>
                </c:pt>
                <c:pt idx="1913">
                  <c:v>7.9989999999999997</c:v>
                </c:pt>
                <c:pt idx="1914">
                  <c:v>8.4190000000000005</c:v>
                </c:pt>
                <c:pt idx="1915">
                  <c:v>8.3179999999999996</c:v>
                </c:pt>
                <c:pt idx="1916">
                  <c:v>8.6959999999999997</c:v>
                </c:pt>
                <c:pt idx="1917">
                  <c:v>8.8640000000000008</c:v>
                </c:pt>
                <c:pt idx="1918">
                  <c:v>8.7100000000000009</c:v>
                </c:pt>
                <c:pt idx="1919">
                  <c:v>8.52</c:v>
                </c:pt>
                <c:pt idx="1920">
                  <c:v>8.6999999999999993</c:v>
                </c:pt>
                <c:pt idx="1921">
                  <c:v>8.81</c:v>
                </c:pt>
                <c:pt idx="1922">
                  <c:v>8.8699999999999992</c:v>
                </c:pt>
                <c:pt idx="1923">
                  <c:v>8.81</c:v>
                </c:pt>
                <c:pt idx="1924">
                  <c:v>8.92</c:v>
                </c:pt>
                <c:pt idx="1925" formatCode="0.00">
                  <c:v>8.9149999999999991</c:v>
                </c:pt>
                <c:pt idx="1926" formatCode="0.00">
                  <c:v>9.0190000000000001</c:v>
                </c:pt>
                <c:pt idx="1927" formatCode="0.00">
                  <c:v>8.9740000000000002</c:v>
                </c:pt>
                <c:pt idx="1928" formatCode="0.00">
                  <c:v>9.0310000000000006</c:v>
                </c:pt>
                <c:pt idx="1929">
                  <c:v>9.0649999999999995</c:v>
                </c:pt>
                <c:pt idx="1930">
                  <c:v>9.3559999999999999</c:v>
                </c:pt>
                <c:pt idx="1931">
                  <c:v>9.0410000000000004</c:v>
                </c:pt>
                <c:pt idx="1932">
                  <c:v>8.9489999999999998</c:v>
                </c:pt>
                <c:pt idx="1933">
                  <c:v>9.2680000000000007</c:v>
                </c:pt>
                <c:pt idx="1934">
                  <c:v>9.2579999999999991</c:v>
                </c:pt>
                <c:pt idx="1935">
                  <c:v>9.2370000000000001</c:v>
                </c:pt>
                <c:pt idx="1936">
                  <c:v>9.2189999999999994</c:v>
                </c:pt>
                <c:pt idx="1937">
                  <c:v>9.1560000000000006</c:v>
                </c:pt>
                <c:pt idx="1938">
                  <c:v>9.234</c:v>
                </c:pt>
                <c:pt idx="1939">
                  <c:v>9.1609999999999996</c:v>
                </c:pt>
                <c:pt idx="1940">
                  <c:v>9.2490000000000006</c:v>
                </c:pt>
                <c:pt idx="1941">
                  <c:v>9.5969999999999995</c:v>
                </c:pt>
                <c:pt idx="1942">
                  <c:v>9.5310000000000006</c:v>
                </c:pt>
                <c:pt idx="1943">
                  <c:v>9.6150000000000002</c:v>
                </c:pt>
                <c:pt idx="1944">
                  <c:v>9.8919999999999995</c:v>
                </c:pt>
                <c:pt idx="1945">
                  <c:v>9.7669999999999995</c:v>
                </c:pt>
                <c:pt idx="1946">
                  <c:v>9.6850000000000005</c:v>
                </c:pt>
                <c:pt idx="1947">
                  <c:v>9.5760000000000005</c:v>
                </c:pt>
                <c:pt idx="1948">
                  <c:v>9.8249999999999993</c:v>
                </c:pt>
                <c:pt idx="1949">
                  <c:v>9.8469999999999995</c:v>
                </c:pt>
                <c:pt idx="1950">
                  <c:v>9.9860000000000007</c:v>
                </c:pt>
                <c:pt idx="1951">
                  <c:v>10.09</c:v>
                </c:pt>
                <c:pt idx="1952">
                  <c:v>10.305999999999999</c:v>
                </c:pt>
                <c:pt idx="1953">
                  <c:v>10.621</c:v>
                </c:pt>
                <c:pt idx="1954">
                  <c:v>10.648999999999999</c:v>
                </c:pt>
                <c:pt idx="1955">
                  <c:v>10.706</c:v>
                </c:pt>
                <c:pt idx="1956">
                  <c:v>10.673999999999999</c:v>
                </c:pt>
                <c:pt idx="1957">
                  <c:v>10.651999999999999</c:v>
                </c:pt>
                <c:pt idx="1958">
                  <c:v>10.702999999999999</c:v>
                </c:pt>
                <c:pt idx="1959">
                  <c:v>10.621</c:v>
                </c:pt>
                <c:pt idx="1960">
                  <c:v>10.6</c:v>
                </c:pt>
                <c:pt idx="1961">
                  <c:v>10.454000000000001</c:v>
                </c:pt>
                <c:pt idx="1962">
                  <c:v>10.018000000000001</c:v>
                </c:pt>
                <c:pt idx="1963">
                  <c:v>9.9909999999999997</c:v>
                </c:pt>
                <c:pt idx="1964">
                  <c:v>9.9689999999999994</c:v>
                </c:pt>
                <c:pt idx="1965">
                  <c:v>10.132</c:v>
                </c:pt>
                <c:pt idx="1966">
                  <c:v>10.143000000000001</c:v>
                </c:pt>
                <c:pt idx="1967">
                  <c:v>10.143000000000001</c:v>
                </c:pt>
                <c:pt idx="1968">
                  <c:v>10.374000000000001</c:v>
                </c:pt>
                <c:pt idx="1969">
                  <c:v>10.579000000000001</c:v>
                </c:pt>
                <c:pt idx="1970">
                  <c:v>10.385</c:v>
                </c:pt>
                <c:pt idx="1971">
                  <c:v>10.11</c:v>
                </c:pt>
                <c:pt idx="1972">
                  <c:v>9.9969999999999999</c:v>
                </c:pt>
                <c:pt idx="1973">
                  <c:v>9.8089999999999993</c:v>
                </c:pt>
                <c:pt idx="1974">
                  <c:v>8.9130000000000003</c:v>
                </c:pt>
                <c:pt idx="1975">
                  <c:v>8.7289999999999992</c:v>
                </c:pt>
                <c:pt idx="1976">
                  <c:v>8.6890000000000001</c:v>
                </c:pt>
                <c:pt idx="1977">
                  <c:v>8.4149999999999991</c:v>
                </c:pt>
                <c:pt idx="1978">
                  <c:v>8.4960000000000004</c:v>
                </c:pt>
                <c:pt idx="1979">
                  <c:v>8.6199999999999992</c:v>
                </c:pt>
                <c:pt idx="1980">
                  <c:v>8.1349999999999998</c:v>
                </c:pt>
                <c:pt idx="1981">
                  <c:v>7.9109999999999996</c:v>
                </c:pt>
                <c:pt idx="1982">
                  <c:v>7.875</c:v>
                </c:pt>
                <c:pt idx="1983">
                  <c:v>7.984</c:v>
                </c:pt>
                <c:pt idx="1984">
                  <c:v>8.17</c:v>
                </c:pt>
                <c:pt idx="1985">
                  <c:v>8.1110000000000007</c:v>
                </c:pt>
                <c:pt idx="1986">
                  <c:v>8.0969999999999995</c:v>
                </c:pt>
                <c:pt idx="1987">
                  <c:v>8.1210000000000004</c:v>
                </c:pt>
                <c:pt idx="1988">
                  <c:v>8.2889999999999997</c:v>
                </c:pt>
                <c:pt idx="1989">
                  <c:v>8.2550000000000008</c:v>
                </c:pt>
                <c:pt idx="1990">
                  <c:v>8.1760000000000002</c:v>
                </c:pt>
                <c:pt idx="1991">
                  <c:v>8.26</c:v>
                </c:pt>
                <c:pt idx="1992">
                  <c:v>8.4830000000000005</c:v>
                </c:pt>
                <c:pt idx="1993">
                  <c:v>8.48</c:v>
                </c:pt>
                <c:pt idx="1994">
                  <c:v>8.8140000000000001</c:v>
                </c:pt>
                <c:pt idx="1995">
                  <c:v>9.1229999999999993</c:v>
                </c:pt>
                <c:pt idx="1996">
                  <c:v>9.3149999999999995</c:v>
                </c:pt>
                <c:pt idx="1997">
                  <c:v>8.5570000000000004</c:v>
                </c:pt>
                <c:pt idx="1998">
                  <c:v>8.5739999999999998</c:v>
                </c:pt>
                <c:pt idx="1999">
                  <c:v>8.5039999999999996</c:v>
                </c:pt>
                <c:pt idx="2000">
                  <c:v>8.4469999999999992</c:v>
                </c:pt>
                <c:pt idx="2001">
                  <c:v>8.4260000000000002</c:v>
                </c:pt>
                <c:pt idx="2002">
                  <c:v>8.5619999999999994</c:v>
                </c:pt>
                <c:pt idx="2003">
                  <c:v>8.6470000000000002</c:v>
                </c:pt>
                <c:pt idx="2004">
                  <c:v>8.6289999999999996</c:v>
                </c:pt>
                <c:pt idx="2005">
                  <c:v>8.6289999999999996</c:v>
                </c:pt>
                <c:pt idx="2006">
                  <c:v>8.6289999999999996</c:v>
                </c:pt>
                <c:pt idx="2007">
                  <c:v>8.6869999999999994</c:v>
                </c:pt>
                <c:pt idx="2008">
                  <c:v>8.702</c:v>
                </c:pt>
                <c:pt idx="2009">
                  <c:v>8.9979999999999993</c:v>
                </c:pt>
                <c:pt idx="2010">
                  <c:v>9.0510000000000002</c:v>
                </c:pt>
                <c:pt idx="2011">
                  <c:v>9.0579999999999998</c:v>
                </c:pt>
                <c:pt idx="2012">
                  <c:v>8.8420000000000005</c:v>
                </c:pt>
                <c:pt idx="2013">
                  <c:v>8.4429999999999996</c:v>
                </c:pt>
                <c:pt idx="2014">
                  <c:v>8.2149999999999999</c:v>
                </c:pt>
                <c:pt idx="2015">
                  <c:v>7.7359999999999998</c:v>
                </c:pt>
                <c:pt idx="2016">
                  <c:v>7.758</c:v>
                </c:pt>
                <c:pt idx="2017">
                  <c:v>7.8659999999999997</c:v>
                </c:pt>
                <c:pt idx="2018">
                  <c:v>7.6479999999999997</c:v>
                </c:pt>
                <c:pt idx="2019">
                  <c:v>7.3579999999999997</c:v>
                </c:pt>
                <c:pt idx="2020">
                  <c:v>7.1360000000000001</c:v>
                </c:pt>
                <c:pt idx="2021">
                  <c:v>7.3659999999999997</c:v>
                </c:pt>
                <c:pt idx="2022">
                  <c:v>7.4889999999999999</c:v>
                </c:pt>
                <c:pt idx="2023">
                  <c:v>7.1760000000000002</c:v>
                </c:pt>
                <c:pt idx="2024">
                  <c:v>7.3129999999999997</c:v>
                </c:pt>
                <c:pt idx="2025">
                  <c:v>7.4560000000000004</c:v>
                </c:pt>
                <c:pt idx="2026">
                  <c:v>7.5149999999999997</c:v>
                </c:pt>
                <c:pt idx="2027">
                  <c:v>7.5609999999999999</c:v>
                </c:pt>
                <c:pt idx="2028">
                  <c:v>7.452</c:v>
                </c:pt>
                <c:pt idx="2029">
                  <c:v>7.6070000000000002</c:v>
                </c:pt>
                <c:pt idx="2030">
                  <c:v>7.7629999999999999</c:v>
                </c:pt>
                <c:pt idx="2031">
                  <c:v>8.0030000000000001</c:v>
                </c:pt>
                <c:pt idx="2032">
                  <c:v>8.0020000000000007</c:v>
                </c:pt>
                <c:pt idx="2033">
                  <c:v>7.9029999999999996</c:v>
                </c:pt>
                <c:pt idx="2034">
                  <c:v>7.7</c:v>
                </c:pt>
                <c:pt idx="2035">
                  <c:v>7.7359999999999998</c:v>
                </c:pt>
                <c:pt idx="2036">
                  <c:v>7.9690000000000003</c:v>
                </c:pt>
                <c:pt idx="2037">
                  <c:v>8.0139999999999993</c:v>
                </c:pt>
                <c:pt idx="2038">
                  <c:v>7.8739999999999997</c:v>
                </c:pt>
                <c:pt idx="2039">
                  <c:v>7.6539999999999999</c:v>
                </c:pt>
                <c:pt idx="2040">
                  <c:v>7.9649999999999999</c:v>
                </c:pt>
                <c:pt idx="2041">
                  <c:v>8.0809999999999995</c:v>
                </c:pt>
                <c:pt idx="2042">
                  <c:v>8.0779999999999994</c:v>
                </c:pt>
                <c:pt idx="2043">
                  <c:v>8.2309999999999999</c:v>
                </c:pt>
                <c:pt idx="2044">
                  <c:v>8.59</c:v>
                </c:pt>
                <c:pt idx="2045">
                  <c:v>8.68</c:v>
                </c:pt>
                <c:pt idx="2046">
                  <c:v>8.6769999999999996</c:v>
                </c:pt>
                <c:pt idx="2047">
                  <c:v>8.7729999999999997</c:v>
                </c:pt>
                <c:pt idx="2048">
                  <c:v>8.4459999999999997</c:v>
                </c:pt>
                <c:pt idx="2049">
                  <c:v>8.5709999999999997</c:v>
                </c:pt>
                <c:pt idx="2050">
                  <c:v>8.5090000000000003</c:v>
                </c:pt>
                <c:pt idx="2051">
                  <c:v>8.4019999999999992</c:v>
                </c:pt>
                <c:pt idx="2052">
                  <c:v>8.641</c:v>
                </c:pt>
                <c:pt idx="2053">
                  <c:v>8.6880000000000006</c:v>
                </c:pt>
                <c:pt idx="2054">
                  <c:v>8.8420000000000005</c:v>
                </c:pt>
                <c:pt idx="2055">
                  <c:v>8.7219999999999995</c:v>
                </c:pt>
                <c:pt idx="2056">
                  <c:v>8.65</c:v>
                </c:pt>
                <c:pt idx="2057">
                  <c:v>8.64</c:v>
                </c:pt>
                <c:pt idx="2058">
                  <c:v>8.6479999999999997</c:v>
                </c:pt>
                <c:pt idx="2059">
                  <c:v>8.74</c:v>
                </c:pt>
                <c:pt idx="2060">
                  <c:v>8.6370000000000005</c:v>
                </c:pt>
                <c:pt idx="2061">
                  <c:v>8.5120000000000005</c:v>
                </c:pt>
                <c:pt idx="2062">
                  <c:v>8.6620000000000008</c:v>
                </c:pt>
                <c:pt idx="2063">
                  <c:v>8.6530000000000005</c:v>
                </c:pt>
                <c:pt idx="2064">
                  <c:v>8.6679999999999993</c:v>
                </c:pt>
                <c:pt idx="2065">
                  <c:v>8.6790000000000003</c:v>
                </c:pt>
                <c:pt idx="2066">
                  <c:v>8.6839999999999993</c:v>
                </c:pt>
                <c:pt idx="2067">
                  <c:v>8.5559999999999992</c:v>
                </c:pt>
                <c:pt idx="2068">
                  <c:v>8.5180000000000007</c:v>
                </c:pt>
                <c:pt idx="2069">
                  <c:v>8.3949999999999996</c:v>
                </c:pt>
                <c:pt idx="2070">
                  <c:v>8.2460000000000004</c:v>
                </c:pt>
                <c:pt idx="2071">
                  <c:v>8.2210000000000001</c:v>
                </c:pt>
                <c:pt idx="2072">
                  <c:v>8.2370000000000001</c:v>
                </c:pt>
                <c:pt idx="2073">
                  <c:v>8.3339999999999996</c:v>
                </c:pt>
                <c:pt idx="2074">
                  <c:v>8.4060000000000006</c:v>
                </c:pt>
                <c:pt idx="2075">
                  <c:v>8.4960000000000004</c:v>
                </c:pt>
                <c:pt idx="2076">
                  <c:v>8.5370000000000008</c:v>
                </c:pt>
                <c:pt idx="2077">
                  <c:v>8.5060000000000002</c:v>
                </c:pt>
                <c:pt idx="2078">
                  <c:v>8.359</c:v>
                </c:pt>
                <c:pt idx="2079">
                  <c:v>8.3339999999999996</c:v>
                </c:pt>
                <c:pt idx="2080">
                  <c:v>8.3339999999999996</c:v>
                </c:pt>
                <c:pt idx="2081">
                  <c:v>8.3339999999999996</c:v>
                </c:pt>
                <c:pt idx="2082">
                  <c:v>8.3970000000000002</c:v>
                </c:pt>
                <c:pt idx="2083">
                  <c:v>8.7159999999999993</c:v>
                </c:pt>
                <c:pt idx="2084">
                  <c:v>8.5679999999999996</c:v>
                </c:pt>
                <c:pt idx="2085">
                  <c:v>8.6679999999999993</c:v>
                </c:pt>
                <c:pt idx="2086">
                  <c:v>8.7609999999999992</c:v>
                </c:pt>
                <c:pt idx="2087">
                  <c:v>8.6980000000000004</c:v>
                </c:pt>
                <c:pt idx="2088">
                  <c:v>8.4079999999999995</c:v>
                </c:pt>
                <c:pt idx="2089">
                  <c:v>8.2469999999999999</c:v>
                </c:pt>
                <c:pt idx="2090">
                  <c:v>8.2330000000000005</c:v>
                </c:pt>
                <c:pt idx="2091">
                  <c:v>8.01</c:v>
                </c:pt>
                <c:pt idx="2092">
                  <c:v>8.0399999999999991</c:v>
                </c:pt>
                <c:pt idx="2093">
                  <c:v>7.8860000000000001</c:v>
                </c:pt>
                <c:pt idx="2094">
                  <c:v>8.0060000000000002</c:v>
                </c:pt>
                <c:pt idx="2095">
                  <c:v>7.7469999999999999</c:v>
                </c:pt>
                <c:pt idx="2096">
                  <c:v>7.7469999999999999</c:v>
                </c:pt>
                <c:pt idx="2097">
                  <c:v>7.7160000000000002</c:v>
                </c:pt>
                <c:pt idx="2098">
                  <c:v>7.7519999999999998</c:v>
                </c:pt>
                <c:pt idx="2099">
                  <c:v>7.6680000000000001</c:v>
                </c:pt>
                <c:pt idx="2100">
                  <c:v>7.7569999999999997</c:v>
                </c:pt>
                <c:pt idx="2101">
                  <c:v>7.7549999999999999</c:v>
                </c:pt>
                <c:pt idx="2102">
                  <c:v>7.8259999999999996</c:v>
                </c:pt>
                <c:pt idx="2103">
                  <c:v>7.7939999999999996</c:v>
                </c:pt>
                <c:pt idx="2104">
                  <c:v>7.6980000000000004</c:v>
                </c:pt>
                <c:pt idx="2105">
                  <c:v>7.7210000000000001</c:v>
                </c:pt>
                <c:pt idx="2106">
                  <c:v>7.7190000000000003</c:v>
                </c:pt>
                <c:pt idx="2107">
                  <c:v>7.6820000000000004</c:v>
                </c:pt>
                <c:pt idx="2108">
                  <c:v>7.694</c:v>
                </c:pt>
                <c:pt idx="2109">
                  <c:v>7.76</c:v>
                </c:pt>
                <c:pt idx="2110">
                  <c:v>7.7649999999999997</c:v>
                </c:pt>
                <c:pt idx="2111">
                  <c:v>7.8129999999999997</c:v>
                </c:pt>
                <c:pt idx="2112">
                  <c:v>7.89</c:v>
                </c:pt>
                <c:pt idx="2113">
                  <c:v>7.8819999999999997</c:v>
                </c:pt>
                <c:pt idx="2114">
                  <c:v>8.0039999999999996</c:v>
                </c:pt>
                <c:pt idx="2115">
                  <c:v>8.0090000000000003</c:v>
                </c:pt>
                <c:pt idx="2116">
                  <c:v>8.0030000000000001</c:v>
                </c:pt>
                <c:pt idx="2117">
                  <c:v>7.9619999999999997</c:v>
                </c:pt>
                <c:pt idx="2118">
                  <c:v>7.92</c:v>
                </c:pt>
                <c:pt idx="2119">
                  <c:v>7.5890000000000004</c:v>
                </c:pt>
                <c:pt idx="2120">
                  <c:v>7.5469999999999997</c:v>
                </c:pt>
                <c:pt idx="2121">
                  <c:v>7.407</c:v>
                </c:pt>
                <c:pt idx="2122">
                  <c:v>7.375</c:v>
                </c:pt>
                <c:pt idx="2123">
                  <c:v>7.3520000000000003</c:v>
                </c:pt>
                <c:pt idx="2124">
                  <c:v>7.2530000000000001</c:v>
                </c:pt>
                <c:pt idx="2125">
                  <c:v>7.0629999999999997</c:v>
                </c:pt>
                <c:pt idx="2126">
                  <c:v>7.0650000000000004</c:v>
                </c:pt>
                <c:pt idx="2127">
                  <c:v>7.06</c:v>
                </c:pt>
                <c:pt idx="2128">
                  <c:v>7.0890000000000004</c:v>
                </c:pt>
                <c:pt idx="2129">
                  <c:v>7.1909999999999998</c:v>
                </c:pt>
                <c:pt idx="2130">
                  <c:v>7.2309999999999999</c:v>
                </c:pt>
                <c:pt idx="2131">
                  <c:v>7.2830000000000004</c:v>
                </c:pt>
                <c:pt idx="2132">
                  <c:v>7.1420000000000003</c:v>
                </c:pt>
                <c:pt idx="2133">
                  <c:v>7.1710000000000003</c:v>
                </c:pt>
                <c:pt idx="2134">
                  <c:v>7.1950000000000003</c:v>
                </c:pt>
                <c:pt idx="2135">
                  <c:v>7.1660000000000004</c:v>
                </c:pt>
                <c:pt idx="2136">
                  <c:v>7.0659999999999998</c:v>
                </c:pt>
                <c:pt idx="2137">
                  <c:v>7.0759999999999996</c:v>
                </c:pt>
                <c:pt idx="2138">
                  <c:v>7.0350000000000001</c:v>
                </c:pt>
                <c:pt idx="2139">
                  <c:v>7.0919999999999996</c:v>
                </c:pt>
                <c:pt idx="2140">
                  <c:v>6.9950000000000001</c:v>
                </c:pt>
                <c:pt idx="2141">
                  <c:v>6.9329999999999998</c:v>
                </c:pt>
                <c:pt idx="2142">
                  <c:v>6.88</c:v>
                </c:pt>
                <c:pt idx="2143">
                  <c:v>6.9059999999999997</c:v>
                </c:pt>
                <c:pt idx="2144">
                  <c:v>7.1050000000000004</c:v>
                </c:pt>
                <c:pt idx="2145">
                  <c:v>7.3250000000000002</c:v>
                </c:pt>
                <c:pt idx="2146">
                  <c:v>7.2709999999999999</c:v>
                </c:pt>
                <c:pt idx="2147">
                  <c:v>7.2050000000000001</c:v>
                </c:pt>
                <c:pt idx="2148">
                  <c:v>7.1420000000000003</c:v>
                </c:pt>
                <c:pt idx="2149">
                  <c:v>7.0220000000000002</c:v>
                </c:pt>
                <c:pt idx="2150">
                  <c:v>6.9889999999999999</c:v>
                </c:pt>
                <c:pt idx="2151">
                  <c:v>6.93</c:v>
                </c:pt>
                <c:pt idx="2152">
                  <c:v>6.875</c:v>
                </c:pt>
                <c:pt idx="2153">
                  <c:v>6.968</c:v>
                </c:pt>
                <c:pt idx="2154">
                  <c:v>7.0650000000000004</c:v>
                </c:pt>
                <c:pt idx="2155">
                  <c:v>7.0620000000000003</c:v>
                </c:pt>
                <c:pt idx="2156">
                  <c:v>7.157</c:v>
                </c:pt>
                <c:pt idx="2157">
                  <c:v>7.1859999999999999</c:v>
                </c:pt>
                <c:pt idx="2158">
                  <c:v>7.2450000000000001</c:v>
                </c:pt>
                <c:pt idx="2159">
                  <c:v>7.2160000000000002</c:v>
                </c:pt>
                <c:pt idx="2160">
                  <c:v>7.2560000000000002</c:v>
                </c:pt>
                <c:pt idx="2161">
                  <c:v>7.2859999999999996</c:v>
                </c:pt>
                <c:pt idx="2162">
                  <c:v>7.383</c:v>
                </c:pt>
                <c:pt idx="2163">
                  <c:v>7.3780000000000001</c:v>
                </c:pt>
                <c:pt idx="2164">
                  <c:v>7.6310000000000002</c:v>
                </c:pt>
                <c:pt idx="2165">
                  <c:v>7.4660000000000002</c:v>
                </c:pt>
                <c:pt idx="2166">
                  <c:v>7.4509999999999996</c:v>
                </c:pt>
                <c:pt idx="2167">
                  <c:v>7.4039999999999999</c:v>
                </c:pt>
                <c:pt idx="2168">
                  <c:v>7.4729999999999999</c:v>
                </c:pt>
                <c:pt idx="2169">
                  <c:v>7.3680000000000003</c:v>
                </c:pt>
                <c:pt idx="2170">
                  <c:v>7.4</c:v>
                </c:pt>
                <c:pt idx="2171">
                  <c:v>7.4160000000000004</c:v>
                </c:pt>
                <c:pt idx="2172">
                  <c:v>7.4790000000000001</c:v>
                </c:pt>
                <c:pt idx="2173">
                  <c:v>7.4729999999999999</c:v>
                </c:pt>
                <c:pt idx="2174">
                  <c:v>7.5119999999999996</c:v>
                </c:pt>
                <c:pt idx="2175">
                  <c:v>7.5579999999999998</c:v>
                </c:pt>
                <c:pt idx="2176">
                  <c:v>7.6669999999999998</c:v>
                </c:pt>
                <c:pt idx="2177">
                  <c:v>7.6120000000000001</c:v>
                </c:pt>
                <c:pt idx="2178">
                  <c:v>7.3650000000000002</c:v>
                </c:pt>
                <c:pt idx="2179">
                  <c:v>7.3250000000000002</c:v>
                </c:pt>
                <c:pt idx="2180">
                  <c:v>7.298</c:v>
                </c:pt>
                <c:pt idx="2181">
                  <c:v>7.2789999999999999</c:v>
                </c:pt>
                <c:pt idx="2182">
                  <c:v>7.234</c:v>
                </c:pt>
                <c:pt idx="2183">
                  <c:v>7.0789999999999997</c:v>
                </c:pt>
                <c:pt idx="2184">
                  <c:v>7.024</c:v>
                </c:pt>
                <c:pt idx="2185">
                  <c:v>7.07</c:v>
                </c:pt>
                <c:pt idx="2186">
                  <c:v>7.101</c:v>
                </c:pt>
                <c:pt idx="2187">
                  <c:v>7.2380000000000004</c:v>
                </c:pt>
                <c:pt idx="2188">
                  <c:v>7.1890000000000001</c:v>
                </c:pt>
                <c:pt idx="2189">
                  <c:v>7.1020000000000003</c:v>
                </c:pt>
                <c:pt idx="2190">
                  <c:v>7.0069999999999997</c:v>
                </c:pt>
                <c:pt idx="2191">
                  <c:v>6.952</c:v>
                </c:pt>
                <c:pt idx="2192">
                  <c:v>6.98</c:v>
                </c:pt>
                <c:pt idx="2193">
                  <c:v>6.9770000000000003</c:v>
                </c:pt>
                <c:pt idx="2194">
                  <c:v>6.8920000000000003</c:v>
                </c:pt>
                <c:pt idx="2195">
                  <c:v>6.8920000000000003</c:v>
                </c:pt>
                <c:pt idx="2196">
                  <c:v>6.9470000000000001</c:v>
                </c:pt>
                <c:pt idx="2197">
                  <c:v>6.9080000000000004</c:v>
                </c:pt>
                <c:pt idx="2198">
                  <c:v>6.9379999999999997</c:v>
                </c:pt>
                <c:pt idx="2199">
                  <c:v>7.0490000000000004</c:v>
                </c:pt>
                <c:pt idx="2200">
                  <c:v>7.0250000000000004</c:v>
                </c:pt>
                <c:pt idx="2201">
                  <c:v>7.1369999999999996</c:v>
                </c:pt>
                <c:pt idx="2202">
                  <c:v>7.1719999999999997</c:v>
                </c:pt>
                <c:pt idx="2203">
                  <c:v>7.2619999999999996</c:v>
                </c:pt>
                <c:pt idx="2204">
                  <c:v>7.56</c:v>
                </c:pt>
                <c:pt idx="2205">
                  <c:v>7.3730000000000002</c:v>
                </c:pt>
                <c:pt idx="2206">
                  <c:v>7.4690000000000003</c:v>
                </c:pt>
                <c:pt idx="2207">
                  <c:v>7.5110000000000001</c:v>
                </c:pt>
                <c:pt idx="2208">
                  <c:v>7.5979999999999999</c:v>
                </c:pt>
                <c:pt idx="2209">
                  <c:v>7.6689999999999996</c:v>
                </c:pt>
                <c:pt idx="2210">
                  <c:v>7.6959999999999997</c:v>
                </c:pt>
                <c:pt idx="2211">
                  <c:v>7.6139999999999999</c:v>
                </c:pt>
                <c:pt idx="2212">
                  <c:v>7.4870000000000001</c:v>
                </c:pt>
                <c:pt idx="2213">
                  <c:v>7.3019999999999996</c:v>
                </c:pt>
                <c:pt idx="2214">
                  <c:v>7.3049999999999997</c:v>
                </c:pt>
                <c:pt idx="2215">
                  <c:v>7.31</c:v>
                </c:pt>
                <c:pt idx="2216">
                  <c:v>7.3719999999999999</c:v>
                </c:pt>
                <c:pt idx="2217">
                  <c:v>7.4459999999999997</c:v>
                </c:pt>
                <c:pt idx="2218">
                  <c:v>7.5469999999999997</c:v>
                </c:pt>
                <c:pt idx="2219">
                  <c:v>7.6210000000000004</c:v>
                </c:pt>
                <c:pt idx="2220">
                  <c:v>7.6879999999999997</c:v>
                </c:pt>
                <c:pt idx="2221">
                  <c:v>7.6879999999999997</c:v>
                </c:pt>
                <c:pt idx="2222">
                  <c:v>7.5650000000000004</c:v>
                </c:pt>
                <c:pt idx="2223">
                  <c:v>7.63</c:v>
                </c:pt>
                <c:pt idx="2224">
                  <c:v>7.6580000000000004</c:v>
                </c:pt>
                <c:pt idx="2225">
                  <c:v>7.5519999999999996</c:v>
                </c:pt>
                <c:pt idx="2226">
                  <c:v>7.5709999999999997</c:v>
                </c:pt>
                <c:pt idx="2227">
                  <c:v>7.4859999999999998</c:v>
                </c:pt>
                <c:pt idx="2228">
                  <c:v>7.4880000000000004</c:v>
                </c:pt>
                <c:pt idx="2229">
                  <c:v>7.26</c:v>
                </c:pt>
                <c:pt idx="2230">
                  <c:v>7.0739999999999998</c:v>
                </c:pt>
                <c:pt idx="2231">
                  <c:v>7.2560000000000002</c:v>
                </c:pt>
                <c:pt idx="2232">
                  <c:v>7.1470000000000002</c:v>
                </c:pt>
                <c:pt idx="2233">
                  <c:v>7.1079999999999997</c:v>
                </c:pt>
                <c:pt idx="2234">
                  <c:v>7.1630000000000003</c:v>
                </c:pt>
                <c:pt idx="2235">
                  <c:v>7.133</c:v>
                </c:pt>
                <c:pt idx="2236">
                  <c:v>7.218</c:v>
                </c:pt>
                <c:pt idx="2237">
                  <c:v>7.0659999999999998</c:v>
                </c:pt>
                <c:pt idx="2238">
                  <c:v>7.0819999999999999</c:v>
                </c:pt>
                <c:pt idx="2239">
                  <c:v>6.8620000000000001</c:v>
                </c:pt>
                <c:pt idx="2240">
                  <c:v>6.8780000000000001</c:v>
                </c:pt>
                <c:pt idx="2241">
                  <c:v>6.7270000000000003</c:v>
                </c:pt>
                <c:pt idx="2242">
                  <c:v>6.7480000000000002</c:v>
                </c:pt>
                <c:pt idx="2243">
                  <c:v>6.9180000000000001</c:v>
                </c:pt>
                <c:pt idx="2244">
                  <c:v>7.0279999999999996</c:v>
                </c:pt>
                <c:pt idx="2245">
                  <c:v>7.06</c:v>
                </c:pt>
                <c:pt idx="2246">
                  <c:v>6.9619999999999997</c:v>
                </c:pt>
                <c:pt idx="2247">
                  <c:v>6.9219999999999997</c:v>
                </c:pt>
                <c:pt idx="2248">
                  <c:v>6.7460000000000004</c:v>
                </c:pt>
                <c:pt idx="2249">
                  <c:v>6.8390000000000004</c:v>
                </c:pt>
                <c:pt idx="2250">
                  <c:v>6.6669999999999998</c:v>
                </c:pt>
                <c:pt idx="2251">
                  <c:v>6.62</c:v>
                </c:pt>
                <c:pt idx="2252">
                  <c:v>6.4390000000000001</c:v>
                </c:pt>
                <c:pt idx="2253">
                  <c:v>6.4130000000000003</c:v>
                </c:pt>
                <c:pt idx="2254">
                  <c:v>6.415</c:v>
                </c:pt>
                <c:pt idx="2255">
                  <c:v>6.4619999999999997</c:v>
                </c:pt>
                <c:pt idx="2256">
                  <c:v>6.5090000000000003</c:v>
                </c:pt>
                <c:pt idx="2257">
                  <c:v>6.46</c:v>
                </c:pt>
                <c:pt idx="2258">
                  <c:v>6.423</c:v>
                </c:pt>
                <c:pt idx="2259">
                  <c:v>6.13</c:v>
                </c:pt>
                <c:pt idx="2260">
                  <c:v>5.9249999999999998</c:v>
                </c:pt>
                <c:pt idx="2261">
                  <c:v>5.9930000000000003</c:v>
                </c:pt>
                <c:pt idx="2262">
                  <c:v>5.7990000000000004</c:v>
                </c:pt>
                <c:pt idx="2263">
                  <c:v>5.7389999999999999</c:v>
                </c:pt>
                <c:pt idx="2264">
                  <c:v>5.7889999999999997</c:v>
                </c:pt>
                <c:pt idx="2265">
                  <c:v>5.8090000000000002</c:v>
                </c:pt>
                <c:pt idx="2266">
                  <c:v>5.8090000000000002</c:v>
                </c:pt>
                <c:pt idx="2267">
                  <c:v>5.8090000000000002</c:v>
                </c:pt>
                <c:pt idx="2268">
                  <c:v>5.7590000000000003</c:v>
                </c:pt>
                <c:pt idx="2269">
                  <c:v>5.8070000000000004</c:v>
                </c:pt>
                <c:pt idx="2270">
                  <c:v>5.87</c:v>
                </c:pt>
                <c:pt idx="2271">
                  <c:v>5.87</c:v>
                </c:pt>
                <c:pt idx="2272">
                  <c:v>6.048</c:v>
                </c:pt>
                <c:pt idx="2273">
                  <c:v>6.1150000000000002</c:v>
                </c:pt>
                <c:pt idx="2274">
                  <c:v>6.1230000000000002</c:v>
                </c:pt>
                <c:pt idx="2275">
                  <c:v>6.0119999999999996</c:v>
                </c:pt>
                <c:pt idx="2276">
                  <c:v>5.9690000000000003</c:v>
                </c:pt>
                <c:pt idx="2277">
                  <c:v>5.9249999999999998</c:v>
                </c:pt>
                <c:pt idx="2278">
                  <c:v>5.7709999999999999</c:v>
                </c:pt>
                <c:pt idx="2279">
                  <c:v>5.5739999999999998</c:v>
                </c:pt>
                <c:pt idx="2280">
                  <c:v>5.5350000000000001</c:v>
                </c:pt>
                <c:pt idx="2281">
                  <c:v>5.5739999999999998</c:v>
                </c:pt>
                <c:pt idx="2282">
                  <c:v>5.6150000000000002</c:v>
                </c:pt>
                <c:pt idx="2283">
                  <c:v>6.0119999999999996</c:v>
                </c:pt>
                <c:pt idx="2284">
                  <c:v>5.9889999999999999</c:v>
                </c:pt>
                <c:pt idx="2285">
                  <c:v>5.9909999999999997</c:v>
                </c:pt>
                <c:pt idx="2286">
                  <c:v>5.9589999999999996</c:v>
                </c:pt>
                <c:pt idx="2287">
                  <c:v>6.069</c:v>
                </c:pt>
                <c:pt idx="2288">
                  <c:v>6.16</c:v>
                </c:pt>
                <c:pt idx="2289">
                  <c:v>6.1280000000000001</c:v>
                </c:pt>
                <c:pt idx="2290">
                  <c:v>6.2240000000000002</c:v>
                </c:pt>
                <c:pt idx="2291">
                  <c:v>6.2869999999999999</c:v>
                </c:pt>
                <c:pt idx="2292">
                  <c:v>6.2530000000000001</c:v>
                </c:pt>
                <c:pt idx="2293">
                  <c:v>6.0350000000000001</c:v>
                </c:pt>
                <c:pt idx="2294">
                  <c:v>5.8940000000000001</c:v>
                </c:pt>
                <c:pt idx="2295">
                  <c:v>6.0060000000000002</c:v>
                </c:pt>
                <c:pt idx="2296">
                  <c:v>6.2670000000000003</c:v>
                </c:pt>
                <c:pt idx="2297">
                  <c:v>6.2190000000000003</c:v>
                </c:pt>
                <c:pt idx="2298">
                  <c:v>6.2039999999999997</c:v>
                </c:pt>
                <c:pt idx="2299">
                  <c:v>6.12</c:v>
                </c:pt>
                <c:pt idx="2300">
                  <c:v>6.1529999999999996</c:v>
                </c:pt>
                <c:pt idx="2301">
                  <c:v>6.2130000000000001</c:v>
                </c:pt>
                <c:pt idx="2302">
                  <c:v>6.3330000000000002</c:v>
                </c:pt>
                <c:pt idx="2303">
                  <c:v>6.3419999999999996</c:v>
                </c:pt>
                <c:pt idx="2304">
                  <c:v>6.2370000000000001</c:v>
                </c:pt>
                <c:pt idx="2305">
                  <c:v>6.3029999999999999</c:v>
                </c:pt>
                <c:pt idx="2306">
                  <c:v>6.3609999999999998</c:v>
                </c:pt>
                <c:pt idx="2307">
                  <c:v>6.266</c:v>
                </c:pt>
                <c:pt idx="2308">
                  <c:v>6.2279999999999998</c:v>
                </c:pt>
                <c:pt idx="2309">
                  <c:v>6.2169999999999996</c:v>
                </c:pt>
                <c:pt idx="2310">
                  <c:v>6.202</c:v>
                </c:pt>
                <c:pt idx="2311">
                  <c:v>6.2320000000000002</c:v>
                </c:pt>
                <c:pt idx="2312">
                  <c:v>6.2969999999999997</c:v>
                </c:pt>
                <c:pt idx="2313">
                  <c:v>6.37</c:v>
                </c:pt>
                <c:pt idx="2314">
                  <c:v>6.3620000000000001</c:v>
                </c:pt>
                <c:pt idx="2315">
                  <c:v>6.26</c:v>
                </c:pt>
                <c:pt idx="2316">
                  <c:v>6.3330000000000002</c:v>
                </c:pt>
                <c:pt idx="2317">
                  <c:v>6.2649999999999997</c:v>
                </c:pt>
                <c:pt idx="2318">
                  <c:v>6.2839999999999998</c:v>
                </c:pt>
                <c:pt idx="2319">
                  <c:v>6.3159999999999998</c:v>
                </c:pt>
                <c:pt idx="2320">
                  <c:v>6.2789999999999999</c:v>
                </c:pt>
                <c:pt idx="2321">
                  <c:v>6.3250000000000002</c:v>
                </c:pt>
                <c:pt idx="2322">
                  <c:v>6.3970000000000002</c:v>
                </c:pt>
                <c:pt idx="2323">
                  <c:v>6.42</c:v>
                </c:pt>
                <c:pt idx="2324">
                  <c:v>6.5140000000000002</c:v>
                </c:pt>
                <c:pt idx="2325">
                  <c:v>6.4980000000000002</c:v>
                </c:pt>
                <c:pt idx="2326">
                  <c:v>6.6769999999999996</c:v>
                </c:pt>
                <c:pt idx="2327">
                  <c:v>6.5910000000000002</c:v>
                </c:pt>
                <c:pt idx="2328">
                  <c:v>6.5970000000000004</c:v>
                </c:pt>
                <c:pt idx="2329">
                  <c:v>6.5609999999999999</c:v>
                </c:pt>
                <c:pt idx="2330">
                  <c:v>6.625</c:v>
                </c:pt>
                <c:pt idx="2331">
                  <c:v>6.65</c:v>
                </c:pt>
                <c:pt idx="2332">
                  <c:v>6.6449999999999996</c:v>
                </c:pt>
                <c:pt idx="2333">
                  <c:v>6.7270000000000003</c:v>
                </c:pt>
                <c:pt idx="2334">
                  <c:v>6.6909999999999998</c:v>
                </c:pt>
                <c:pt idx="2335">
                  <c:v>6.6909999999999998</c:v>
                </c:pt>
                <c:pt idx="2336">
                  <c:v>6.6909999999999998</c:v>
                </c:pt>
                <c:pt idx="2337">
                  <c:v>6.8049999999999997</c:v>
                </c:pt>
                <c:pt idx="2338">
                  <c:v>6.835</c:v>
                </c:pt>
                <c:pt idx="2339">
                  <c:v>6.74</c:v>
                </c:pt>
                <c:pt idx="2340">
                  <c:v>6.81</c:v>
                </c:pt>
                <c:pt idx="2341">
                  <c:v>6.9050000000000002</c:v>
                </c:pt>
                <c:pt idx="2342">
                  <c:v>6.8460000000000001</c:v>
                </c:pt>
                <c:pt idx="2343">
                  <c:v>6.8949999999999996</c:v>
                </c:pt>
                <c:pt idx="2344">
                  <c:v>6.9859999999999998</c:v>
                </c:pt>
                <c:pt idx="2345">
                  <c:v>6.8449999999999998</c:v>
                </c:pt>
                <c:pt idx="2346">
                  <c:v>7.0369999999999999</c:v>
                </c:pt>
                <c:pt idx="2347">
                  <c:v>7.1550000000000002</c:v>
                </c:pt>
                <c:pt idx="2348">
                  <c:v>7.15</c:v>
                </c:pt>
                <c:pt idx="2349">
                  <c:v>7.1029999999999998</c:v>
                </c:pt>
                <c:pt idx="2350">
                  <c:v>7.1109999999999998</c:v>
                </c:pt>
                <c:pt idx="2351">
                  <c:v>7.0650000000000004</c:v>
                </c:pt>
                <c:pt idx="2352">
                  <c:v>6.92</c:v>
                </c:pt>
                <c:pt idx="2353">
                  <c:v>7.0640000000000001</c:v>
                </c:pt>
                <c:pt idx="2354">
                  <c:v>7.1070000000000002</c:v>
                </c:pt>
                <c:pt idx="2355">
                  <c:v>7.1559999999999997</c:v>
                </c:pt>
                <c:pt idx="2356">
                  <c:v>7.0789999999999997</c:v>
                </c:pt>
                <c:pt idx="2357">
                  <c:v>7.0309999999999997</c:v>
                </c:pt>
                <c:pt idx="2358">
                  <c:v>7.0309999999999997</c:v>
                </c:pt>
                <c:pt idx="2359">
                  <c:v>6.9489999999999998</c:v>
                </c:pt>
                <c:pt idx="2360">
                  <c:v>6.71</c:v>
                </c:pt>
                <c:pt idx="2361">
                  <c:v>6.7240000000000002</c:v>
                </c:pt>
                <c:pt idx="2362">
                  <c:v>6.6120000000000001</c:v>
                </c:pt>
                <c:pt idx="2363">
                  <c:v>6.6989999999999998</c:v>
                </c:pt>
                <c:pt idx="2364">
                  <c:v>6.7919999999999998</c:v>
                </c:pt>
                <c:pt idx="2365">
                  <c:v>6.782</c:v>
                </c:pt>
                <c:pt idx="2366">
                  <c:v>6.81</c:v>
                </c:pt>
                <c:pt idx="2367">
                  <c:v>6.74</c:v>
                </c:pt>
                <c:pt idx="2368">
                  <c:v>6.6420000000000003</c:v>
                </c:pt>
                <c:pt idx="2369">
                  <c:v>6.6369999999999996</c:v>
                </c:pt>
                <c:pt idx="2370">
                  <c:v>6.7009999999999996</c:v>
                </c:pt>
                <c:pt idx="2371">
                  <c:v>6.7009999999999996</c:v>
                </c:pt>
                <c:pt idx="2372">
                  <c:v>6.6669999999999998</c:v>
                </c:pt>
                <c:pt idx="2373">
                  <c:v>6.7320000000000002</c:v>
                </c:pt>
                <c:pt idx="2374">
                  <c:v>6.867</c:v>
                </c:pt>
                <c:pt idx="2375">
                  <c:v>6.851</c:v>
                </c:pt>
                <c:pt idx="2376">
                  <c:v>6.8520000000000003</c:v>
                </c:pt>
                <c:pt idx="2377">
                  <c:v>6.8339999999999996</c:v>
                </c:pt>
                <c:pt idx="2378">
                  <c:v>6.9390000000000001</c:v>
                </c:pt>
                <c:pt idx="2379">
                  <c:v>6.9169999999999998</c:v>
                </c:pt>
                <c:pt idx="2380">
                  <c:v>6.8650000000000002</c:v>
                </c:pt>
                <c:pt idx="2381">
                  <c:v>6.78</c:v>
                </c:pt>
                <c:pt idx="2382">
                  <c:v>6.7409999999999997</c:v>
                </c:pt>
                <c:pt idx="2383">
                  <c:v>6.734</c:v>
                </c:pt>
                <c:pt idx="2384">
                  <c:v>6.6950000000000003</c:v>
                </c:pt>
                <c:pt idx="2385">
                  <c:v>6.7489999999999997</c:v>
                </c:pt>
                <c:pt idx="2386" formatCode="0.0">
                  <c:v>6.8390000000000004</c:v>
                </c:pt>
                <c:pt idx="2387">
                  <c:v>6.835</c:v>
                </c:pt>
                <c:pt idx="2388">
                  <c:v>6.78</c:v>
                </c:pt>
                <c:pt idx="2389">
                  <c:v>6.7910000000000004</c:v>
                </c:pt>
                <c:pt idx="2390">
                  <c:v>6.8819999999999997</c:v>
                </c:pt>
                <c:pt idx="2391">
                  <c:v>6.9009999999999998</c:v>
                </c:pt>
                <c:pt idx="2392">
                  <c:v>6.867</c:v>
                </c:pt>
                <c:pt idx="2393">
                  <c:v>6.7720000000000002</c:v>
                </c:pt>
                <c:pt idx="2394">
                  <c:v>6.8170000000000002</c:v>
                </c:pt>
                <c:pt idx="2395">
                  <c:v>6.8129999999999997</c:v>
                </c:pt>
                <c:pt idx="2396">
                  <c:v>6.8</c:v>
                </c:pt>
                <c:pt idx="2397">
                  <c:v>6.7590000000000003</c:v>
                </c:pt>
                <c:pt idx="2398">
                  <c:v>6.7649999999999997</c:v>
                </c:pt>
                <c:pt idx="2399">
                  <c:v>6.798</c:v>
                </c:pt>
                <c:pt idx="2400">
                  <c:v>6.8150000000000004</c:v>
                </c:pt>
                <c:pt idx="2401">
                  <c:v>6.9050000000000002</c:v>
                </c:pt>
                <c:pt idx="2402">
                  <c:v>6.9059999999999997</c:v>
                </c:pt>
                <c:pt idx="2403">
                  <c:v>6.87</c:v>
                </c:pt>
                <c:pt idx="2404">
                  <c:v>6.8559999999999999</c:v>
                </c:pt>
                <c:pt idx="2405">
                  <c:v>6.8490000000000002</c:v>
                </c:pt>
                <c:pt idx="2406">
                  <c:v>6.835</c:v>
                </c:pt>
                <c:pt idx="2407">
                  <c:v>6.8150000000000004</c:v>
                </c:pt>
                <c:pt idx="2408">
                  <c:v>6.7750000000000004</c:v>
                </c:pt>
                <c:pt idx="2409">
                  <c:v>6.65</c:v>
                </c:pt>
                <c:pt idx="2410">
                  <c:v>6.4969999999999999</c:v>
                </c:pt>
                <c:pt idx="2411">
                  <c:v>6.4489999999999998</c:v>
                </c:pt>
                <c:pt idx="2412">
                  <c:v>6.45</c:v>
                </c:pt>
                <c:pt idx="2413">
                  <c:v>6.4969999999999999</c:v>
                </c:pt>
                <c:pt idx="2414">
                  <c:v>6.4969999999999999</c:v>
                </c:pt>
                <c:pt idx="2415">
                  <c:v>6.5170000000000003</c:v>
                </c:pt>
                <c:pt idx="2416">
                  <c:v>6.5019999999999998</c:v>
                </c:pt>
                <c:pt idx="2417">
                  <c:v>6.56</c:v>
                </c:pt>
                <c:pt idx="2418">
                  <c:v>6.5069999999999997</c:v>
                </c:pt>
                <c:pt idx="2419">
                  <c:v>6.53</c:v>
                </c:pt>
                <c:pt idx="2420">
                  <c:v>6.53</c:v>
                </c:pt>
                <c:pt idx="2421">
                  <c:v>6.4690000000000003</c:v>
                </c:pt>
                <c:pt idx="2422">
                  <c:v>6.33</c:v>
                </c:pt>
                <c:pt idx="2423">
                  <c:v>6.4029999999999996</c:v>
                </c:pt>
                <c:pt idx="2424">
                  <c:v>6.3760000000000003</c:v>
                </c:pt>
                <c:pt idx="2425">
                  <c:v>6.1120000000000001</c:v>
                </c:pt>
                <c:pt idx="2426">
                  <c:v>6.0430000000000001</c:v>
                </c:pt>
                <c:pt idx="2427">
                  <c:v>6.157</c:v>
                </c:pt>
                <c:pt idx="2428">
                  <c:v>6.23</c:v>
                </c:pt>
                <c:pt idx="2429">
                  <c:v>6.3970000000000002</c:v>
                </c:pt>
                <c:pt idx="2430">
                  <c:v>6.4509999999999996</c:v>
                </c:pt>
                <c:pt idx="2431">
                  <c:v>6.4370000000000003</c:v>
                </c:pt>
                <c:pt idx="2432">
                  <c:v>6.3529999999999998</c:v>
                </c:pt>
                <c:pt idx="2433">
                  <c:v>6.3070000000000004</c:v>
                </c:pt>
                <c:pt idx="2434">
                  <c:v>6.3259999999999996</c:v>
                </c:pt>
                <c:pt idx="2435">
                  <c:v>6.3470000000000004</c:v>
                </c:pt>
                <c:pt idx="2436">
                  <c:v>6.3470000000000004</c:v>
                </c:pt>
                <c:pt idx="2437">
                  <c:v>6.3470000000000004</c:v>
                </c:pt>
                <c:pt idx="2438">
                  <c:v>6.319</c:v>
                </c:pt>
                <c:pt idx="2439">
                  <c:v>6.31</c:v>
                </c:pt>
                <c:pt idx="2440">
                  <c:v>6.2480000000000002</c:v>
                </c:pt>
                <c:pt idx="2441">
                  <c:v>6.2389999999999999</c:v>
                </c:pt>
                <c:pt idx="2442">
                  <c:v>6.3019999999999996</c:v>
                </c:pt>
                <c:pt idx="2443">
                  <c:v>6.3230000000000004</c:v>
                </c:pt>
                <c:pt idx="2444">
                  <c:v>6.3220000000000001</c:v>
                </c:pt>
                <c:pt idx="2445">
                  <c:v>6.3129999999999997</c:v>
                </c:pt>
                <c:pt idx="2446">
                  <c:v>6.327</c:v>
                </c:pt>
                <c:pt idx="2447">
                  <c:v>6.306</c:v>
                </c:pt>
                <c:pt idx="2448">
                  <c:v>6.2869999999999999</c:v>
                </c:pt>
                <c:pt idx="2449">
                  <c:v>6.2409999999999997</c:v>
                </c:pt>
                <c:pt idx="2450">
                  <c:v>6.1980000000000004</c:v>
                </c:pt>
                <c:pt idx="2451">
                  <c:v>6.2469999999999999</c:v>
                </c:pt>
                <c:pt idx="2452">
                  <c:v>6.1959999999999997</c:v>
                </c:pt>
                <c:pt idx="2453">
                  <c:v>6.1820000000000004</c:v>
                </c:pt>
                <c:pt idx="2454">
                  <c:v>6.2119999999999997</c:v>
                </c:pt>
                <c:pt idx="2455">
                  <c:v>6.2229999999999999</c:v>
                </c:pt>
                <c:pt idx="2456">
                  <c:v>6.2130000000000001</c:v>
                </c:pt>
                <c:pt idx="2457">
                  <c:v>6.218</c:v>
                </c:pt>
                <c:pt idx="2458">
                  <c:v>6.2329999999999997</c:v>
                </c:pt>
                <c:pt idx="2459">
                  <c:v>6.2670000000000003</c:v>
                </c:pt>
                <c:pt idx="2460">
                  <c:v>6.3079999999999998</c:v>
                </c:pt>
                <c:pt idx="2461">
                  <c:v>6.2409999999999997</c:v>
                </c:pt>
                <c:pt idx="2462">
                  <c:v>6.2469999999999999</c:v>
                </c:pt>
                <c:pt idx="2463">
                  <c:v>6.2279999999999998</c:v>
                </c:pt>
                <c:pt idx="2464">
                  <c:v>6.1929999999999996</c:v>
                </c:pt>
                <c:pt idx="2465">
                  <c:v>6.1529999999999996</c:v>
                </c:pt>
                <c:pt idx="2466">
                  <c:v>6.1589999999999998</c:v>
                </c:pt>
                <c:pt idx="2467">
                  <c:v>6.15</c:v>
                </c:pt>
                <c:pt idx="2468">
                  <c:v>6.2930000000000001</c:v>
                </c:pt>
                <c:pt idx="2469">
                  <c:v>6.3330000000000002</c:v>
                </c:pt>
                <c:pt idx="2470">
                  <c:v>6.41</c:v>
                </c:pt>
                <c:pt idx="2471">
                  <c:v>6.5129999999999999</c:v>
                </c:pt>
                <c:pt idx="2472">
                  <c:v>6.4480000000000004</c:v>
                </c:pt>
                <c:pt idx="2473">
                  <c:v>6.3449999999999998</c:v>
                </c:pt>
                <c:pt idx="2474">
                  <c:v>6.3620000000000001</c:v>
                </c:pt>
                <c:pt idx="2475">
                  <c:v>6.3849999999999998</c:v>
                </c:pt>
                <c:pt idx="2476">
                  <c:v>6.4770000000000003</c:v>
                </c:pt>
                <c:pt idx="2477">
                  <c:v>6.468</c:v>
                </c:pt>
                <c:pt idx="2478">
                  <c:v>6.4249999999999998</c:v>
                </c:pt>
                <c:pt idx="2479">
                  <c:v>6.5590000000000002</c:v>
                </c:pt>
                <c:pt idx="2480">
                  <c:v>6.5780000000000003</c:v>
                </c:pt>
                <c:pt idx="2481">
                  <c:v>6.7549999999999999</c:v>
                </c:pt>
                <c:pt idx="2482">
                  <c:v>6.7880000000000003</c:v>
                </c:pt>
                <c:pt idx="2483">
                  <c:v>6.7880000000000003</c:v>
                </c:pt>
                <c:pt idx="2484">
                  <c:v>6.7919999999999998</c:v>
                </c:pt>
                <c:pt idx="2485">
                  <c:v>6.8330000000000002</c:v>
                </c:pt>
                <c:pt idx="2486">
                  <c:v>6.9139999999999997</c:v>
                </c:pt>
                <c:pt idx="2487">
                  <c:v>6.9560000000000004</c:v>
                </c:pt>
                <c:pt idx="2488">
                  <c:v>6.85</c:v>
                </c:pt>
                <c:pt idx="2489">
                  <c:v>6.8719999999999999</c:v>
                </c:pt>
                <c:pt idx="2490">
                  <c:v>6.8719999999999999</c:v>
                </c:pt>
                <c:pt idx="2491">
                  <c:v>6.9020000000000001</c:v>
                </c:pt>
                <c:pt idx="2492">
                  <c:v>6.9169999999999998</c:v>
                </c:pt>
                <c:pt idx="2493">
                  <c:v>6.9619999999999997</c:v>
                </c:pt>
                <c:pt idx="2494">
                  <c:v>6.7539999999999996</c:v>
                </c:pt>
                <c:pt idx="2495">
                  <c:v>6.6879999999999997</c:v>
                </c:pt>
                <c:pt idx="2496">
                  <c:v>6.782</c:v>
                </c:pt>
                <c:pt idx="2497">
                  <c:v>6.758</c:v>
                </c:pt>
                <c:pt idx="2498">
                  <c:v>6.7350000000000003</c:v>
                </c:pt>
                <c:pt idx="2499">
                  <c:v>6.702</c:v>
                </c:pt>
                <c:pt idx="2500">
                  <c:v>6.6920000000000002</c:v>
                </c:pt>
                <c:pt idx="2501">
                  <c:v>6.6689999999999996</c:v>
                </c:pt>
                <c:pt idx="2502">
                  <c:v>6.6230000000000002</c:v>
                </c:pt>
                <c:pt idx="2503">
                  <c:v>6.6269999999999998</c:v>
                </c:pt>
                <c:pt idx="2504">
                  <c:v>6.6539999999999999</c:v>
                </c:pt>
                <c:pt idx="2505">
                  <c:v>6.52</c:v>
                </c:pt>
                <c:pt idx="2506">
                  <c:v>6.4</c:v>
                </c:pt>
                <c:pt idx="2507">
                  <c:v>6.3449999999999998</c:v>
                </c:pt>
                <c:pt idx="2508">
                  <c:v>6.3860000000000001</c:v>
                </c:pt>
                <c:pt idx="2509">
                  <c:v>6.4050000000000002</c:v>
                </c:pt>
                <c:pt idx="2510">
                  <c:v>6.3620000000000001</c:v>
                </c:pt>
                <c:pt idx="2511">
                  <c:v>6.3639999999999999</c:v>
                </c:pt>
                <c:pt idx="2512">
                  <c:v>6.48</c:v>
                </c:pt>
                <c:pt idx="2513">
                  <c:v>6.5460000000000003</c:v>
                </c:pt>
                <c:pt idx="2514">
                  <c:v>6.4960000000000004</c:v>
                </c:pt>
                <c:pt idx="2515">
                  <c:v>6.5220000000000002</c:v>
                </c:pt>
                <c:pt idx="2516">
                  <c:v>6.476</c:v>
                </c:pt>
                <c:pt idx="2517">
                  <c:v>6.4119999999999999</c:v>
                </c:pt>
                <c:pt idx="2518">
                  <c:v>6.351</c:v>
                </c:pt>
                <c:pt idx="2519">
                  <c:v>6.3159999999999998</c:v>
                </c:pt>
                <c:pt idx="2520">
                  <c:v>6.335</c:v>
                </c:pt>
                <c:pt idx="2521">
                  <c:v>6.3620000000000001</c:v>
                </c:pt>
                <c:pt idx="2522">
                  <c:v>6.415</c:v>
                </c:pt>
                <c:pt idx="2523">
                  <c:v>6.41</c:v>
                </c:pt>
                <c:pt idx="2524">
                  <c:v>6.5890000000000004</c:v>
                </c:pt>
                <c:pt idx="2525">
                  <c:v>6.5519999999999996</c:v>
                </c:pt>
                <c:pt idx="2526">
                  <c:v>6.5419999999999998</c:v>
                </c:pt>
                <c:pt idx="2527">
                  <c:v>6.5419999999999998</c:v>
                </c:pt>
                <c:pt idx="2528">
                  <c:v>6.5419999999999998</c:v>
                </c:pt>
                <c:pt idx="2529">
                  <c:v>6.5419999999999998</c:v>
                </c:pt>
                <c:pt idx="2530">
                  <c:v>6.5419999999999998</c:v>
                </c:pt>
                <c:pt idx="2531">
                  <c:v>6.5579999999999998</c:v>
                </c:pt>
                <c:pt idx="2532">
                  <c:v>6.5579999999999998</c:v>
                </c:pt>
                <c:pt idx="2533">
                  <c:v>6.5579999999999998</c:v>
                </c:pt>
                <c:pt idx="2534">
                  <c:v>6.5919999999999996</c:v>
                </c:pt>
                <c:pt idx="2535">
                  <c:v>6.6580000000000004</c:v>
                </c:pt>
                <c:pt idx="2536">
                  <c:v>6.71</c:v>
                </c:pt>
                <c:pt idx="2537">
                  <c:v>6.7480000000000002</c:v>
                </c:pt>
                <c:pt idx="2538">
                  <c:v>6.8550000000000004</c:v>
                </c:pt>
                <c:pt idx="2539">
                  <c:v>6.82</c:v>
                </c:pt>
                <c:pt idx="2540">
                  <c:v>6.9080000000000004</c:v>
                </c:pt>
                <c:pt idx="2541">
                  <c:v>6.992</c:v>
                </c:pt>
                <c:pt idx="2542">
                  <c:v>7.0880000000000001</c:v>
                </c:pt>
                <c:pt idx="2543">
                  <c:v>6.9870000000000001</c:v>
                </c:pt>
                <c:pt idx="2544">
                  <c:v>7.0069999999999997</c:v>
                </c:pt>
                <c:pt idx="2545">
                  <c:v>6.9880000000000004</c:v>
                </c:pt>
                <c:pt idx="2546">
                  <c:v>6.9729999999999999</c:v>
                </c:pt>
                <c:pt idx="2547">
                  <c:v>6.9269999999999996</c:v>
                </c:pt>
                <c:pt idx="2548">
                  <c:v>6.8680000000000003</c:v>
                </c:pt>
                <c:pt idx="2549">
                  <c:v>6.8079999999999998</c:v>
                </c:pt>
                <c:pt idx="2550">
                  <c:v>6.7320000000000002</c:v>
                </c:pt>
                <c:pt idx="2551">
                  <c:v>6.6980000000000004</c:v>
                </c:pt>
                <c:pt idx="2552">
                  <c:v>6.673</c:v>
                </c:pt>
                <c:pt idx="2553">
                  <c:v>6.6520000000000001</c:v>
                </c:pt>
                <c:pt idx="2554">
                  <c:v>6.6050000000000004</c:v>
                </c:pt>
                <c:pt idx="2555">
                  <c:v>6.6379999999999999</c:v>
                </c:pt>
                <c:pt idx="2556">
                  <c:v>6.7069999999999999</c:v>
                </c:pt>
                <c:pt idx="2557">
                  <c:v>6.702</c:v>
                </c:pt>
                <c:pt idx="2558">
                  <c:v>6.5620000000000003</c:v>
                </c:pt>
                <c:pt idx="2559">
                  <c:v>6.5549999999999997</c:v>
                </c:pt>
                <c:pt idx="2560">
                  <c:v>6.5469999999999997</c:v>
                </c:pt>
                <c:pt idx="2561">
                  <c:v>6.569</c:v>
                </c:pt>
                <c:pt idx="2562">
                  <c:v>6.7350000000000003</c:v>
                </c:pt>
                <c:pt idx="2563">
                  <c:v>6.827</c:v>
                </c:pt>
                <c:pt idx="2564">
                  <c:v>6.72</c:v>
                </c:pt>
                <c:pt idx="2565">
                  <c:v>6.68</c:v>
                </c:pt>
                <c:pt idx="2566">
                  <c:v>6.6920000000000002</c:v>
                </c:pt>
                <c:pt idx="2567">
                  <c:v>6.6980000000000004</c:v>
                </c:pt>
                <c:pt idx="2568">
                  <c:v>6.718</c:v>
                </c:pt>
                <c:pt idx="2569">
                  <c:v>6.7119999999999997</c:v>
                </c:pt>
                <c:pt idx="2570">
                  <c:v>6.6950000000000003</c:v>
                </c:pt>
                <c:pt idx="2571">
                  <c:v>6.6879999999999997</c:v>
                </c:pt>
                <c:pt idx="2572">
                  <c:v>6.6920000000000002</c:v>
                </c:pt>
                <c:pt idx="2573">
                  <c:v>6.6619999999999999</c:v>
                </c:pt>
                <c:pt idx="2574">
                  <c:v>6.6449999999999996</c:v>
                </c:pt>
                <c:pt idx="2575">
                  <c:v>6.65</c:v>
                </c:pt>
                <c:pt idx="2576">
                  <c:v>6.7080000000000002</c:v>
                </c:pt>
                <c:pt idx="2577">
                  <c:v>6.6849999999999996</c:v>
                </c:pt>
                <c:pt idx="2578">
                  <c:v>6.8019999999999996</c:v>
                </c:pt>
                <c:pt idx="2579">
                  <c:v>6.9359999999999999</c:v>
                </c:pt>
                <c:pt idx="2580">
                  <c:v>6.8879999999999999</c:v>
                </c:pt>
                <c:pt idx="2581">
                  <c:v>6.9119999999999999</c:v>
                </c:pt>
                <c:pt idx="2582">
                  <c:v>7.0350000000000001</c:v>
                </c:pt>
                <c:pt idx="2583">
                  <c:v>7.1180000000000003</c:v>
                </c:pt>
                <c:pt idx="2584">
                  <c:v>7.101</c:v>
                </c:pt>
                <c:pt idx="2585">
                  <c:v>7.0990000000000002</c:v>
                </c:pt>
                <c:pt idx="2586">
                  <c:v>7.0389999999999997</c:v>
                </c:pt>
                <c:pt idx="2587" formatCode="0.00">
                  <c:v>7.0380000000000003</c:v>
                </c:pt>
                <c:pt idx="2588">
                  <c:v>7.0780000000000003</c:v>
                </c:pt>
                <c:pt idx="2589">
                  <c:v>7.1150000000000002</c:v>
                </c:pt>
                <c:pt idx="2590">
                  <c:v>7.1520000000000001</c:v>
                </c:pt>
                <c:pt idx="2591">
                  <c:v>7.1589999999999998</c:v>
                </c:pt>
                <c:pt idx="2592">
                  <c:v>7.0650000000000004</c:v>
                </c:pt>
                <c:pt idx="2593">
                  <c:v>7.1260000000000003</c:v>
                </c:pt>
                <c:pt idx="2594">
                  <c:v>7.1050000000000004</c:v>
                </c:pt>
                <c:pt idx="2595">
                  <c:v>7.18</c:v>
                </c:pt>
                <c:pt idx="2596">
                  <c:v>7.2249999999999996</c:v>
                </c:pt>
                <c:pt idx="2597">
                  <c:v>7.1929999999999996</c:v>
                </c:pt>
                <c:pt idx="2598">
                  <c:v>7.08</c:v>
                </c:pt>
                <c:pt idx="2599">
                  <c:v>6.95</c:v>
                </c:pt>
                <c:pt idx="2600">
                  <c:v>6.87</c:v>
                </c:pt>
                <c:pt idx="2601">
                  <c:v>6.9779999999999998</c:v>
                </c:pt>
                <c:pt idx="2602">
                  <c:v>7.0129999999999999</c:v>
                </c:pt>
                <c:pt idx="2603">
                  <c:v>7.1150000000000002</c:v>
                </c:pt>
                <c:pt idx="2604">
                  <c:v>7.048</c:v>
                </c:pt>
                <c:pt idx="2605">
                  <c:v>7.093</c:v>
                </c:pt>
                <c:pt idx="2606">
                  <c:v>7.0679999999999996</c:v>
                </c:pt>
                <c:pt idx="2607">
                  <c:v>7.0880000000000001</c:v>
                </c:pt>
                <c:pt idx="2608">
                  <c:v>7.0359999999999996</c:v>
                </c:pt>
                <c:pt idx="2609">
                  <c:v>6.9989999999999997</c:v>
                </c:pt>
                <c:pt idx="2610">
                  <c:v>6.9989999999999997</c:v>
                </c:pt>
                <c:pt idx="2611">
                  <c:v>6.9989999999999997</c:v>
                </c:pt>
                <c:pt idx="2612">
                  <c:v>6.96</c:v>
                </c:pt>
                <c:pt idx="2613">
                  <c:v>6.968</c:v>
                </c:pt>
                <c:pt idx="2614">
                  <c:v>6.9020000000000001</c:v>
                </c:pt>
                <c:pt idx="2615">
                  <c:v>6.875</c:v>
                </c:pt>
                <c:pt idx="2616">
                  <c:v>6.8019999999999996</c:v>
                </c:pt>
                <c:pt idx="2617">
                  <c:v>6.8250000000000002</c:v>
                </c:pt>
                <c:pt idx="2618">
                  <c:v>6.8120000000000003</c:v>
                </c:pt>
                <c:pt idx="2619">
                  <c:v>6.8120000000000003</c:v>
                </c:pt>
                <c:pt idx="2620">
                  <c:v>6.8120000000000003</c:v>
                </c:pt>
                <c:pt idx="2621">
                  <c:v>6.85</c:v>
                </c:pt>
                <c:pt idx="2622">
                  <c:v>6.9080000000000004</c:v>
                </c:pt>
                <c:pt idx="2623">
                  <c:v>6.883</c:v>
                </c:pt>
                <c:pt idx="2624">
                  <c:v>6.8920000000000003</c:v>
                </c:pt>
                <c:pt idx="2625">
                  <c:v>6.8849999999999998</c:v>
                </c:pt>
                <c:pt idx="2626">
                  <c:v>6.915</c:v>
                </c:pt>
                <c:pt idx="2627">
                  <c:v>6.915</c:v>
                </c:pt>
                <c:pt idx="2628">
                  <c:v>6.9640000000000004</c:v>
                </c:pt>
                <c:pt idx="2629">
                  <c:v>6.9550000000000001</c:v>
                </c:pt>
                <c:pt idx="2630">
                  <c:v>6.9530000000000003</c:v>
                </c:pt>
                <c:pt idx="2631">
                  <c:v>6.9580000000000002</c:v>
                </c:pt>
                <c:pt idx="2632">
                  <c:v>6.9779999999999998</c:v>
                </c:pt>
                <c:pt idx="2633">
                  <c:v>6.9850000000000003</c:v>
                </c:pt>
                <c:pt idx="2634">
                  <c:v>6.9930000000000003</c:v>
                </c:pt>
                <c:pt idx="2635">
                  <c:v>6.9880000000000004</c:v>
                </c:pt>
                <c:pt idx="2636">
                  <c:v>6.9850000000000003</c:v>
                </c:pt>
                <c:pt idx="2637">
                  <c:v>6.9619999999999997</c:v>
                </c:pt>
                <c:pt idx="2638">
                  <c:v>6.9630000000000001</c:v>
                </c:pt>
                <c:pt idx="2639">
                  <c:v>6.9560000000000004</c:v>
                </c:pt>
                <c:pt idx="2640">
                  <c:v>6.9720000000000004</c:v>
                </c:pt>
                <c:pt idx="2641">
                  <c:v>7.0149999999999997</c:v>
                </c:pt>
                <c:pt idx="2642">
                  <c:v>6.9729999999999999</c:v>
                </c:pt>
                <c:pt idx="2643">
                  <c:v>7.0030000000000001</c:v>
                </c:pt>
                <c:pt idx="2644">
                  <c:v>7.04</c:v>
                </c:pt>
                <c:pt idx="2645">
                  <c:v>7.109</c:v>
                </c:pt>
                <c:pt idx="2646">
                  <c:v>7.109</c:v>
                </c:pt>
                <c:pt idx="2647">
                  <c:v>7.093</c:v>
                </c:pt>
                <c:pt idx="2648">
                  <c:v>7.133</c:v>
                </c:pt>
                <c:pt idx="2649">
                  <c:v>7.117</c:v>
                </c:pt>
                <c:pt idx="2650">
                  <c:v>7.16</c:v>
                </c:pt>
                <c:pt idx="2651">
                  <c:v>7.048</c:v>
                </c:pt>
                <c:pt idx="2652">
                  <c:v>7.08</c:v>
                </c:pt>
                <c:pt idx="2653">
                  <c:v>7.0629999999999997</c:v>
                </c:pt>
                <c:pt idx="2654">
                  <c:v>7.1040000000000001</c:v>
                </c:pt>
                <c:pt idx="2655">
                  <c:v>7.1219999999999999</c:v>
                </c:pt>
                <c:pt idx="2656">
                  <c:v>7.125</c:v>
                </c:pt>
                <c:pt idx="2657">
                  <c:v>7.0979999999999999</c:v>
                </c:pt>
                <c:pt idx="2658">
                  <c:v>7.1050000000000004</c:v>
                </c:pt>
                <c:pt idx="2659">
                  <c:v>7.0780000000000003</c:v>
                </c:pt>
                <c:pt idx="2660">
                  <c:v>7.0730000000000004</c:v>
                </c:pt>
                <c:pt idx="2661">
                  <c:v>7.0119999999999996</c:v>
                </c:pt>
                <c:pt idx="2662">
                  <c:v>6.9980000000000002</c:v>
                </c:pt>
                <c:pt idx="2663">
                  <c:v>7.0250000000000004</c:v>
                </c:pt>
                <c:pt idx="2664">
                  <c:v>7.0250000000000004</c:v>
                </c:pt>
                <c:pt idx="2665">
                  <c:v>6.9930000000000003</c:v>
                </c:pt>
                <c:pt idx="2666">
                  <c:v>6.9980000000000002</c:v>
                </c:pt>
                <c:pt idx="2667">
                  <c:v>7.008</c:v>
                </c:pt>
                <c:pt idx="2668">
                  <c:v>6.9980000000000002</c:v>
                </c:pt>
                <c:pt idx="2669">
                  <c:v>6.9630000000000001</c:v>
                </c:pt>
                <c:pt idx="2670">
                  <c:v>6.968</c:v>
                </c:pt>
                <c:pt idx="2671">
                  <c:v>6.968</c:v>
                </c:pt>
                <c:pt idx="2672">
                  <c:v>6.9749999999999996</c:v>
                </c:pt>
                <c:pt idx="2673">
                  <c:v>6.97</c:v>
                </c:pt>
                <c:pt idx="2674">
                  <c:v>6.9930000000000003</c:v>
                </c:pt>
                <c:pt idx="2675">
                  <c:v>6.9880000000000004</c:v>
                </c:pt>
                <c:pt idx="2676">
                  <c:v>6.99</c:v>
                </c:pt>
                <c:pt idx="2677">
                  <c:v>6.98</c:v>
                </c:pt>
                <c:pt idx="2678">
                  <c:v>7.01</c:v>
                </c:pt>
                <c:pt idx="2679">
                  <c:v>7.0529999999999999</c:v>
                </c:pt>
                <c:pt idx="2680">
                  <c:v>7.0650000000000004</c:v>
                </c:pt>
                <c:pt idx="2681">
                  <c:v>7.0629999999999997</c:v>
                </c:pt>
                <c:pt idx="2682">
                  <c:v>7.0730000000000004</c:v>
                </c:pt>
                <c:pt idx="2683">
                  <c:v>7.1050000000000004</c:v>
                </c:pt>
                <c:pt idx="2684">
                  <c:v>7.16</c:v>
                </c:pt>
                <c:pt idx="2685">
                  <c:v>7.1</c:v>
                </c:pt>
                <c:pt idx="2686">
                  <c:v>7.048</c:v>
                </c:pt>
                <c:pt idx="2687">
                  <c:v>7.0529999999999999</c:v>
                </c:pt>
                <c:pt idx="2688">
                  <c:v>7.0780000000000003</c:v>
                </c:pt>
                <c:pt idx="2689">
                  <c:v>7.0330000000000004</c:v>
                </c:pt>
                <c:pt idx="2690">
                  <c:v>6.9429999999999996</c:v>
                </c:pt>
                <c:pt idx="2691">
                  <c:v>6.96</c:v>
                </c:pt>
                <c:pt idx="2692">
                  <c:v>6.9950000000000001</c:v>
                </c:pt>
                <c:pt idx="2693">
                  <c:v>6.9480000000000004</c:v>
                </c:pt>
                <c:pt idx="2694">
                  <c:v>7</c:v>
                </c:pt>
                <c:pt idx="2695">
                  <c:v>6.97</c:v>
                </c:pt>
                <c:pt idx="2696">
                  <c:v>6.992</c:v>
                </c:pt>
                <c:pt idx="2697">
                  <c:v>6.9880000000000004</c:v>
                </c:pt>
                <c:pt idx="2698">
                  <c:v>6.9880000000000004</c:v>
                </c:pt>
                <c:pt idx="2699">
                  <c:v>7.0030000000000001</c:v>
                </c:pt>
                <c:pt idx="2700">
                  <c:v>7.0449999999999999</c:v>
                </c:pt>
                <c:pt idx="2701">
                  <c:v>7.0149999999999997</c:v>
                </c:pt>
                <c:pt idx="2702">
                  <c:v>7.02</c:v>
                </c:pt>
                <c:pt idx="2703">
                  <c:v>7.0730000000000004</c:v>
                </c:pt>
                <c:pt idx="2704">
                  <c:v>7.0949999999999998</c:v>
                </c:pt>
                <c:pt idx="2705">
                  <c:v>7.0519999999999996</c:v>
                </c:pt>
                <c:pt idx="2706">
                  <c:v>7.1029999999999998</c:v>
                </c:pt>
                <c:pt idx="2707">
                  <c:v>7.1230000000000002</c:v>
                </c:pt>
                <c:pt idx="2708">
                  <c:v>7.1180000000000003</c:v>
                </c:pt>
                <c:pt idx="2709">
                  <c:v>7.1230000000000002</c:v>
                </c:pt>
                <c:pt idx="2710">
                  <c:v>7.0880000000000001</c:v>
                </c:pt>
                <c:pt idx="2711">
                  <c:v>7.0880000000000001</c:v>
                </c:pt>
                <c:pt idx="2712">
                  <c:v>7.0880000000000001</c:v>
                </c:pt>
                <c:pt idx="2713">
                  <c:v>7.07</c:v>
                </c:pt>
                <c:pt idx="2714">
                  <c:v>7.0730000000000004</c:v>
                </c:pt>
                <c:pt idx="2715">
                  <c:v>7.0350000000000001</c:v>
                </c:pt>
                <c:pt idx="2716">
                  <c:v>7.0209999999999999</c:v>
                </c:pt>
              </c:numCache>
            </c:numRef>
          </c:val>
          <c:smooth val="0"/>
          <c:extLst>
            <c:ext xmlns:c16="http://schemas.microsoft.com/office/drawing/2014/chart" uri="{C3380CC4-5D6E-409C-BE32-E72D297353CC}">
              <c16:uniqueId val="{00000000-AE5B-4B82-B6A9-181F95E16970}"/>
            </c:ext>
          </c:extLst>
        </c:ser>
        <c:ser>
          <c:idx val="1"/>
          <c:order val="1"/>
          <c:tx>
            <c:strRef>
              <c:f>'c4-5'!$C$12</c:f>
              <c:strCache>
                <c:ptCount val="1"/>
                <c:pt idx="0">
                  <c:v>Csehország</c:v>
                </c:pt>
              </c:strCache>
            </c:strRef>
          </c:tx>
          <c:spPr>
            <a:ln w="22225">
              <a:solidFill>
                <a:schemeClr val="accent3"/>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pt idx="2388">
                  <c:v>45455</c:v>
                </c:pt>
                <c:pt idx="2389">
                  <c:v>45456</c:v>
                </c:pt>
                <c:pt idx="2390">
                  <c:v>45457</c:v>
                </c:pt>
                <c:pt idx="2391">
                  <c:v>45460</c:v>
                </c:pt>
                <c:pt idx="2392">
                  <c:v>45461</c:v>
                </c:pt>
                <c:pt idx="2393">
                  <c:v>45462</c:v>
                </c:pt>
                <c:pt idx="2394">
                  <c:v>45463</c:v>
                </c:pt>
                <c:pt idx="2395">
                  <c:v>45464</c:v>
                </c:pt>
                <c:pt idx="2396">
                  <c:v>45467</c:v>
                </c:pt>
                <c:pt idx="2397">
                  <c:v>45468</c:v>
                </c:pt>
                <c:pt idx="2398">
                  <c:v>45469</c:v>
                </c:pt>
                <c:pt idx="2399">
                  <c:v>45470</c:v>
                </c:pt>
                <c:pt idx="2400">
                  <c:v>45471</c:v>
                </c:pt>
                <c:pt idx="2401">
                  <c:v>45474</c:v>
                </c:pt>
                <c:pt idx="2402">
                  <c:v>45475</c:v>
                </c:pt>
                <c:pt idx="2403">
                  <c:v>45476</c:v>
                </c:pt>
                <c:pt idx="2404">
                  <c:v>45477</c:v>
                </c:pt>
                <c:pt idx="2405">
                  <c:v>45478</c:v>
                </c:pt>
                <c:pt idx="2406">
                  <c:v>45481</c:v>
                </c:pt>
                <c:pt idx="2407">
                  <c:v>45482</c:v>
                </c:pt>
                <c:pt idx="2408">
                  <c:v>45483</c:v>
                </c:pt>
                <c:pt idx="2409">
                  <c:v>45484</c:v>
                </c:pt>
                <c:pt idx="2410">
                  <c:v>45485</c:v>
                </c:pt>
                <c:pt idx="2411">
                  <c:v>45488</c:v>
                </c:pt>
                <c:pt idx="2412">
                  <c:v>45489</c:v>
                </c:pt>
                <c:pt idx="2413">
                  <c:v>45490</c:v>
                </c:pt>
                <c:pt idx="2414">
                  <c:v>45491</c:v>
                </c:pt>
                <c:pt idx="2415">
                  <c:v>45492</c:v>
                </c:pt>
                <c:pt idx="2416">
                  <c:v>45495</c:v>
                </c:pt>
                <c:pt idx="2417">
                  <c:v>45496</c:v>
                </c:pt>
                <c:pt idx="2418">
                  <c:v>45497</c:v>
                </c:pt>
                <c:pt idx="2419">
                  <c:v>45498</c:v>
                </c:pt>
                <c:pt idx="2420">
                  <c:v>45499</c:v>
                </c:pt>
                <c:pt idx="2421">
                  <c:v>45502</c:v>
                </c:pt>
                <c:pt idx="2422">
                  <c:v>45503</c:v>
                </c:pt>
                <c:pt idx="2423">
                  <c:v>45504</c:v>
                </c:pt>
                <c:pt idx="2424">
                  <c:v>45505</c:v>
                </c:pt>
                <c:pt idx="2425">
                  <c:v>45506</c:v>
                </c:pt>
                <c:pt idx="2426">
                  <c:v>45509</c:v>
                </c:pt>
                <c:pt idx="2427">
                  <c:v>45510</c:v>
                </c:pt>
                <c:pt idx="2428">
                  <c:v>45511</c:v>
                </c:pt>
                <c:pt idx="2429">
                  <c:v>45512</c:v>
                </c:pt>
                <c:pt idx="2430">
                  <c:v>45513</c:v>
                </c:pt>
                <c:pt idx="2431">
                  <c:v>45516</c:v>
                </c:pt>
                <c:pt idx="2432">
                  <c:v>45517</c:v>
                </c:pt>
                <c:pt idx="2433">
                  <c:v>45518</c:v>
                </c:pt>
                <c:pt idx="2434">
                  <c:v>45519</c:v>
                </c:pt>
                <c:pt idx="2435">
                  <c:v>45520</c:v>
                </c:pt>
                <c:pt idx="2436">
                  <c:v>45523</c:v>
                </c:pt>
                <c:pt idx="2437">
                  <c:v>45524</c:v>
                </c:pt>
                <c:pt idx="2438">
                  <c:v>45525</c:v>
                </c:pt>
                <c:pt idx="2439">
                  <c:v>45526</c:v>
                </c:pt>
                <c:pt idx="2440">
                  <c:v>45527</c:v>
                </c:pt>
                <c:pt idx="2441">
                  <c:v>45530</c:v>
                </c:pt>
                <c:pt idx="2442">
                  <c:v>45531</c:v>
                </c:pt>
                <c:pt idx="2443">
                  <c:v>45532</c:v>
                </c:pt>
                <c:pt idx="2444">
                  <c:v>45533</c:v>
                </c:pt>
                <c:pt idx="2445">
                  <c:v>45534</c:v>
                </c:pt>
                <c:pt idx="2446">
                  <c:v>45537</c:v>
                </c:pt>
                <c:pt idx="2447">
                  <c:v>45538</c:v>
                </c:pt>
                <c:pt idx="2448">
                  <c:v>45539</c:v>
                </c:pt>
                <c:pt idx="2449">
                  <c:v>45540</c:v>
                </c:pt>
                <c:pt idx="2450">
                  <c:v>45541</c:v>
                </c:pt>
                <c:pt idx="2451">
                  <c:v>45544</c:v>
                </c:pt>
                <c:pt idx="2452">
                  <c:v>45545</c:v>
                </c:pt>
                <c:pt idx="2453">
                  <c:v>45546</c:v>
                </c:pt>
                <c:pt idx="2454">
                  <c:v>45547</c:v>
                </c:pt>
                <c:pt idx="2455">
                  <c:v>45548</c:v>
                </c:pt>
                <c:pt idx="2456">
                  <c:v>45551</c:v>
                </c:pt>
                <c:pt idx="2457">
                  <c:v>45552</c:v>
                </c:pt>
                <c:pt idx="2458">
                  <c:v>45553</c:v>
                </c:pt>
                <c:pt idx="2459">
                  <c:v>45554</c:v>
                </c:pt>
                <c:pt idx="2460">
                  <c:v>45555</c:v>
                </c:pt>
                <c:pt idx="2461">
                  <c:v>45558</c:v>
                </c:pt>
                <c:pt idx="2462">
                  <c:v>45559</c:v>
                </c:pt>
                <c:pt idx="2463">
                  <c:v>45560</c:v>
                </c:pt>
                <c:pt idx="2464">
                  <c:v>45561</c:v>
                </c:pt>
                <c:pt idx="2465">
                  <c:v>45562</c:v>
                </c:pt>
                <c:pt idx="2466">
                  <c:v>45565</c:v>
                </c:pt>
                <c:pt idx="2467">
                  <c:v>45566</c:v>
                </c:pt>
                <c:pt idx="2468">
                  <c:v>45567</c:v>
                </c:pt>
                <c:pt idx="2469">
                  <c:v>45568</c:v>
                </c:pt>
                <c:pt idx="2470">
                  <c:v>45569</c:v>
                </c:pt>
                <c:pt idx="2471">
                  <c:v>45572</c:v>
                </c:pt>
                <c:pt idx="2472">
                  <c:v>45573</c:v>
                </c:pt>
                <c:pt idx="2473">
                  <c:v>45574</c:v>
                </c:pt>
                <c:pt idx="2474">
                  <c:v>45575</c:v>
                </c:pt>
                <c:pt idx="2475">
                  <c:v>45576</c:v>
                </c:pt>
                <c:pt idx="2476">
                  <c:v>45579</c:v>
                </c:pt>
                <c:pt idx="2477">
                  <c:v>45580</c:v>
                </c:pt>
                <c:pt idx="2478">
                  <c:v>45581</c:v>
                </c:pt>
                <c:pt idx="2479">
                  <c:v>45582</c:v>
                </c:pt>
                <c:pt idx="2480">
                  <c:v>45583</c:v>
                </c:pt>
                <c:pt idx="2481">
                  <c:v>45586</c:v>
                </c:pt>
                <c:pt idx="2482">
                  <c:v>45587</c:v>
                </c:pt>
                <c:pt idx="2483">
                  <c:v>45588</c:v>
                </c:pt>
                <c:pt idx="2484">
                  <c:v>45589</c:v>
                </c:pt>
                <c:pt idx="2485">
                  <c:v>45590</c:v>
                </c:pt>
                <c:pt idx="2486">
                  <c:v>45593</c:v>
                </c:pt>
                <c:pt idx="2487">
                  <c:v>45594</c:v>
                </c:pt>
                <c:pt idx="2488">
                  <c:v>45595</c:v>
                </c:pt>
                <c:pt idx="2489">
                  <c:v>45596</c:v>
                </c:pt>
                <c:pt idx="2490">
                  <c:v>45597</c:v>
                </c:pt>
                <c:pt idx="2491">
                  <c:v>45600</c:v>
                </c:pt>
                <c:pt idx="2492">
                  <c:v>45601</c:v>
                </c:pt>
                <c:pt idx="2493">
                  <c:v>45602</c:v>
                </c:pt>
                <c:pt idx="2494">
                  <c:v>45603</c:v>
                </c:pt>
                <c:pt idx="2495">
                  <c:v>45604</c:v>
                </c:pt>
                <c:pt idx="2496">
                  <c:v>45607</c:v>
                </c:pt>
                <c:pt idx="2497">
                  <c:v>45608</c:v>
                </c:pt>
                <c:pt idx="2498">
                  <c:v>45609</c:v>
                </c:pt>
                <c:pt idx="2499">
                  <c:v>45610</c:v>
                </c:pt>
                <c:pt idx="2500">
                  <c:v>45611</c:v>
                </c:pt>
                <c:pt idx="2501">
                  <c:v>45614</c:v>
                </c:pt>
                <c:pt idx="2502">
                  <c:v>45615</c:v>
                </c:pt>
                <c:pt idx="2503">
                  <c:v>45616</c:v>
                </c:pt>
                <c:pt idx="2504">
                  <c:v>45617</c:v>
                </c:pt>
                <c:pt idx="2505">
                  <c:v>45618</c:v>
                </c:pt>
                <c:pt idx="2506">
                  <c:v>45621</c:v>
                </c:pt>
                <c:pt idx="2507">
                  <c:v>45622</c:v>
                </c:pt>
                <c:pt idx="2508">
                  <c:v>45623</c:v>
                </c:pt>
                <c:pt idx="2509">
                  <c:v>45624</c:v>
                </c:pt>
                <c:pt idx="2510">
                  <c:v>45625</c:v>
                </c:pt>
                <c:pt idx="2511" formatCode="yyyy\.\ mm\.\ dd\.">
                  <c:v>45628</c:v>
                </c:pt>
                <c:pt idx="2512" formatCode="yyyy\.\ mm\.\ dd\.">
                  <c:v>45629</c:v>
                </c:pt>
                <c:pt idx="2513" formatCode="yyyy\.\ mm\.\ dd\.">
                  <c:v>45630</c:v>
                </c:pt>
                <c:pt idx="2514" formatCode="yyyy\.\ mm\.\ dd\.">
                  <c:v>45631</c:v>
                </c:pt>
                <c:pt idx="2515" formatCode="yyyy\.\ mm\.\ dd\.">
                  <c:v>45632</c:v>
                </c:pt>
                <c:pt idx="2516" formatCode="yyyy\.\ mm\.\ dd\.">
                  <c:v>45635</c:v>
                </c:pt>
                <c:pt idx="2517" formatCode="yyyy\.\ mm\.\ dd\.">
                  <c:v>45636</c:v>
                </c:pt>
                <c:pt idx="2518" formatCode="yyyy\.\ mm\.\ dd\.">
                  <c:v>45637</c:v>
                </c:pt>
                <c:pt idx="2519" formatCode="yyyy\.\ mm\.\ dd\.">
                  <c:v>45638</c:v>
                </c:pt>
                <c:pt idx="2520" formatCode="yyyy\.\ mm\.\ dd\.">
                  <c:v>45639</c:v>
                </c:pt>
                <c:pt idx="2521" formatCode="yyyy\.\ mm\.\ dd\.">
                  <c:v>45642</c:v>
                </c:pt>
                <c:pt idx="2522" formatCode="yyyy\.\ mm\.\ dd\.">
                  <c:v>45643</c:v>
                </c:pt>
                <c:pt idx="2523" formatCode="yyyy\.\ mm\.\ dd\.">
                  <c:v>45644</c:v>
                </c:pt>
                <c:pt idx="2524" formatCode="yyyy\.\ mm\.\ dd\.">
                  <c:v>45645</c:v>
                </c:pt>
                <c:pt idx="2525" formatCode="yyyy\.\ mm\.\ dd\.">
                  <c:v>45646</c:v>
                </c:pt>
                <c:pt idx="2526" formatCode="yyyy\.\ mm\.\ dd\.">
                  <c:v>45649</c:v>
                </c:pt>
                <c:pt idx="2527" formatCode="yyyy\.\ mm\.\ dd\.">
                  <c:v>45650</c:v>
                </c:pt>
                <c:pt idx="2528" formatCode="yyyy\.\ mm\.\ dd\.">
                  <c:v>45651</c:v>
                </c:pt>
                <c:pt idx="2529" formatCode="yyyy\.\ mm\.\ dd\.">
                  <c:v>45652</c:v>
                </c:pt>
                <c:pt idx="2530" formatCode="yyyy\.\ mm\.\ dd\.">
                  <c:v>45653</c:v>
                </c:pt>
                <c:pt idx="2531" formatCode="yyyy\.\ mm\.\ dd\.">
                  <c:v>45656</c:v>
                </c:pt>
                <c:pt idx="2532" formatCode="yyyy\.\ mm\.\ dd\.">
                  <c:v>45657</c:v>
                </c:pt>
                <c:pt idx="2533" formatCode="yyyy\.\ mm\.\ dd\.">
                  <c:v>45658</c:v>
                </c:pt>
                <c:pt idx="2534" formatCode="yyyy\.\ mm\.\ dd\.">
                  <c:v>45659</c:v>
                </c:pt>
                <c:pt idx="2535" formatCode="yyyy\.\ mm\.\ dd\.">
                  <c:v>45660</c:v>
                </c:pt>
                <c:pt idx="2536" formatCode="yyyy\.\ mm\.\ dd\.">
                  <c:v>45663</c:v>
                </c:pt>
                <c:pt idx="2537" formatCode="yyyy\.\ mm\.\ dd\.">
                  <c:v>45664</c:v>
                </c:pt>
                <c:pt idx="2538" formatCode="yyyy\.\ mm\.\ dd\.">
                  <c:v>45665</c:v>
                </c:pt>
                <c:pt idx="2539" formatCode="yyyy\.\ mm\.\ dd\.">
                  <c:v>45666</c:v>
                </c:pt>
                <c:pt idx="2540" formatCode="yyyy\.\ mm\.\ dd\.">
                  <c:v>45667</c:v>
                </c:pt>
                <c:pt idx="2541" formatCode="yyyy\.\ mm\.\ dd\.">
                  <c:v>45670</c:v>
                </c:pt>
                <c:pt idx="2542" formatCode="yyyy\.\ mm\.\ dd\.">
                  <c:v>45671</c:v>
                </c:pt>
                <c:pt idx="2543" formatCode="yyyy\.\ mm\.\ dd\.">
                  <c:v>45672</c:v>
                </c:pt>
                <c:pt idx="2544" formatCode="yyyy\.\ mm\.\ dd\.">
                  <c:v>45673</c:v>
                </c:pt>
                <c:pt idx="2545" formatCode="yyyy\.\ mm\.\ dd\.">
                  <c:v>45674</c:v>
                </c:pt>
                <c:pt idx="2546" formatCode="yyyy\.\ mm\.\ dd\.">
                  <c:v>45677</c:v>
                </c:pt>
                <c:pt idx="2547" formatCode="yyyy\.\ mm\.\ dd\.">
                  <c:v>45678</c:v>
                </c:pt>
                <c:pt idx="2548" formatCode="yyyy\.\ mm\.\ dd\.">
                  <c:v>45679</c:v>
                </c:pt>
                <c:pt idx="2549" formatCode="yyyy\.\ mm\.\ dd\.">
                  <c:v>45680</c:v>
                </c:pt>
                <c:pt idx="2550" formatCode="yyyy\.\ mm\.\ dd\.">
                  <c:v>45681</c:v>
                </c:pt>
                <c:pt idx="2551" formatCode="yyyy\.\ mm\.\ dd\.">
                  <c:v>45684</c:v>
                </c:pt>
                <c:pt idx="2552" formatCode="yyyy\.\ mm\.\ dd\.">
                  <c:v>45685</c:v>
                </c:pt>
                <c:pt idx="2553" formatCode="yyyy\.\ mm\.\ dd\.">
                  <c:v>45686</c:v>
                </c:pt>
                <c:pt idx="2554" formatCode="yyyy\.\ mm\.\ dd\.">
                  <c:v>45687</c:v>
                </c:pt>
                <c:pt idx="2555" formatCode="yyyy\.\ mm\.\ dd\.">
                  <c:v>45688</c:v>
                </c:pt>
                <c:pt idx="2556" formatCode="yyyy\.\ mm\.\ dd\.">
                  <c:v>45691</c:v>
                </c:pt>
                <c:pt idx="2557" formatCode="yyyy\.\ mm\.\ dd\.">
                  <c:v>45692</c:v>
                </c:pt>
                <c:pt idx="2558" formatCode="yyyy\.\ mm\.\ dd\.">
                  <c:v>45693</c:v>
                </c:pt>
                <c:pt idx="2559" formatCode="yyyy\.\ mm\.\ dd\.">
                  <c:v>45694</c:v>
                </c:pt>
                <c:pt idx="2560" formatCode="yyyy\.\ mm\.\ dd\.">
                  <c:v>45695</c:v>
                </c:pt>
                <c:pt idx="2561" formatCode="yyyy\.\ mm\.\ dd\.">
                  <c:v>45698</c:v>
                </c:pt>
                <c:pt idx="2562" formatCode="yyyy\.\ mm\.\ dd\.">
                  <c:v>45699</c:v>
                </c:pt>
                <c:pt idx="2563" formatCode="yyyy\.\ mm\.\ dd\.">
                  <c:v>45700</c:v>
                </c:pt>
                <c:pt idx="2564" formatCode="yyyy\.\ mm\.\ dd\.">
                  <c:v>45701</c:v>
                </c:pt>
                <c:pt idx="2565" formatCode="yyyy\.\ mm\.\ dd\.">
                  <c:v>45702</c:v>
                </c:pt>
                <c:pt idx="2566" formatCode="yyyy\.\ mm\.\ dd\.">
                  <c:v>45705</c:v>
                </c:pt>
                <c:pt idx="2567" formatCode="yyyy\.\ mm\.\ dd\.">
                  <c:v>45706</c:v>
                </c:pt>
                <c:pt idx="2568" formatCode="yyyy\.\ mm\.\ dd\.">
                  <c:v>45707</c:v>
                </c:pt>
                <c:pt idx="2569" formatCode="yyyy\.\ mm\.\ dd\.">
                  <c:v>45708</c:v>
                </c:pt>
                <c:pt idx="2570" formatCode="yyyy\.\ mm\.\ dd\.">
                  <c:v>45709</c:v>
                </c:pt>
                <c:pt idx="2571" formatCode="yyyy\.\ mm\.\ dd\.">
                  <c:v>45712</c:v>
                </c:pt>
                <c:pt idx="2572" formatCode="yyyy\.\ mm\.\ dd\.">
                  <c:v>45713</c:v>
                </c:pt>
                <c:pt idx="2573" formatCode="yyyy\.\ mm\.\ dd\.">
                  <c:v>45714</c:v>
                </c:pt>
                <c:pt idx="2574" formatCode="yyyy\.\ mm\.\ dd\.">
                  <c:v>45715</c:v>
                </c:pt>
                <c:pt idx="2575" formatCode="yyyy\.\ mm\.\ dd\.">
                  <c:v>45716</c:v>
                </c:pt>
                <c:pt idx="2576" formatCode="yyyy\.\ mm\.\ dd\.">
                  <c:v>45719</c:v>
                </c:pt>
                <c:pt idx="2577" formatCode="yyyy\.\ mm\.\ dd\.">
                  <c:v>45720</c:v>
                </c:pt>
                <c:pt idx="2578" formatCode="yyyy\.\ mm\.\ dd\.">
                  <c:v>45721</c:v>
                </c:pt>
                <c:pt idx="2579" formatCode="yyyy\.\ mm\.\ dd\.">
                  <c:v>45722</c:v>
                </c:pt>
                <c:pt idx="2580" formatCode="yyyy\.\ mm\.\ dd\.">
                  <c:v>45723</c:v>
                </c:pt>
                <c:pt idx="2581" formatCode="yyyy\.\ mm\.\ dd\.">
                  <c:v>45726</c:v>
                </c:pt>
                <c:pt idx="2582" formatCode="yyyy\.\ mm\.\ dd\.">
                  <c:v>45727</c:v>
                </c:pt>
                <c:pt idx="2583" formatCode="yyyy\.\ mm\.\ dd\.">
                  <c:v>45728</c:v>
                </c:pt>
                <c:pt idx="2584" formatCode="yyyy\.\ mm\.\ dd\.">
                  <c:v>45729</c:v>
                </c:pt>
                <c:pt idx="2585" formatCode="yyyy\.\ mm\.\ dd\.">
                  <c:v>45730</c:v>
                </c:pt>
                <c:pt idx="2586" formatCode="yyyy\.\ mm\.\ dd\.">
                  <c:v>45733</c:v>
                </c:pt>
                <c:pt idx="2587">
                  <c:v>45734</c:v>
                </c:pt>
                <c:pt idx="2588">
                  <c:v>45735</c:v>
                </c:pt>
                <c:pt idx="2589">
                  <c:v>45736</c:v>
                </c:pt>
                <c:pt idx="2590">
                  <c:v>45737</c:v>
                </c:pt>
                <c:pt idx="2591">
                  <c:v>45740</c:v>
                </c:pt>
                <c:pt idx="2592">
                  <c:v>45741</c:v>
                </c:pt>
                <c:pt idx="2593">
                  <c:v>45742</c:v>
                </c:pt>
                <c:pt idx="2594">
                  <c:v>45743</c:v>
                </c:pt>
                <c:pt idx="2595">
                  <c:v>45744</c:v>
                </c:pt>
                <c:pt idx="2596">
                  <c:v>45747</c:v>
                </c:pt>
                <c:pt idx="2597">
                  <c:v>45748</c:v>
                </c:pt>
                <c:pt idx="2598">
                  <c:v>45749</c:v>
                </c:pt>
                <c:pt idx="2599">
                  <c:v>45750</c:v>
                </c:pt>
                <c:pt idx="2600">
                  <c:v>45751</c:v>
                </c:pt>
                <c:pt idx="2601">
                  <c:v>45754</c:v>
                </c:pt>
                <c:pt idx="2602">
                  <c:v>45755</c:v>
                </c:pt>
                <c:pt idx="2603">
                  <c:v>45756</c:v>
                </c:pt>
                <c:pt idx="2604">
                  <c:v>45757</c:v>
                </c:pt>
                <c:pt idx="2605">
                  <c:v>45758</c:v>
                </c:pt>
                <c:pt idx="2606">
                  <c:v>45761</c:v>
                </c:pt>
                <c:pt idx="2607">
                  <c:v>45762</c:v>
                </c:pt>
                <c:pt idx="2608">
                  <c:v>45763</c:v>
                </c:pt>
                <c:pt idx="2609">
                  <c:v>45764</c:v>
                </c:pt>
                <c:pt idx="2610">
                  <c:v>45765</c:v>
                </c:pt>
                <c:pt idx="2611">
                  <c:v>45768</c:v>
                </c:pt>
                <c:pt idx="2612">
                  <c:v>45769</c:v>
                </c:pt>
                <c:pt idx="2613">
                  <c:v>45770</c:v>
                </c:pt>
                <c:pt idx="2614">
                  <c:v>45771</c:v>
                </c:pt>
                <c:pt idx="2615">
                  <c:v>45772</c:v>
                </c:pt>
                <c:pt idx="2616">
                  <c:v>45775</c:v>
                </c:pt>
                <c:pt idx="2617">
                  <c:v>45776</c:v>
                </c:pt>
                <c:pt idx="2618">
                  <c:v>45777</c:v>
                </c:pt>
                <c:pt idx="2619">
                  <c:v>45778</c:v>
                </c:pt>
                <c:pt idx="2620">
                  <c:v>45779</c:v>
                </c:pt>
                <c:pt idx="2621">
                  <c:v>45782</c:v>
                </c:pt>
                <c:pt idx="2622">
                  <c:v>45783</c:v>
                </c:pt>
                <c:pt idx="2623">
                  <c:v>45784</c:v>
                </c:pt>
                <c:pt idx="2624">
                  <c:v>45785</c:v>
                </c:pt>
                <c:pt idx="2625">
                  <c:v>45786</c:v>
                </c:pt>
                <c:pt idx="2626">
                  <c:v>45789</c:v>
                </c:pt>
                <c:pt idx="2627">
                  <c:v>45790</c:v>
                </c:pt>
                <c:pt idx="2628">
                  <c:v>45791</c:v>
                </c:pt>
                <c:pt idx="2629">
                  <c:v>45792</c:v>
                </c:pt>
                <c:pt idx="2630">
                  <c:v>45793</c:v>
                </c:pt>
                <c:pt idx="2631">
                  <c:v>45796</c:v>
                </c:pt>
                <c:pt idx="2632">
                  <c:v>45797</c:v>
                </c:pt>
                <c:pt idx="2633">
                  <c:v>45798</c:v>
                </c:pt>
                <c:pt idx="2634">
                  <c:v>45799</c:v>
                </c:pt>
                <c:pt idx="2635">
                  <c:v>45800</c:v>
                </c:pt>
                <c:pt idx="2636">
                  <c:v>45803</c:v>
                </c:pt>
                <c:pt idx="2637">
                  <c:v>45804</c:v>
                </c:pt>
                <c:pt idx="2638">
                  <c:v>45805</c:v>
                </c:pt>
                <c:pt idx="2639">
                  <c:v>45806</c:v>
                </c:pt>
                <c:pt idx="2640">
                  <c:v>45807</c:v>
                </c:pt>
                <c:pt idx="2641">
                  <c:v>45810</c:v>
                </c:pt>
                <c:pt idx="2642">
                  <c:v>45811</c:v>
                </c:pt>
                <c:pt idx="2643">
                  <c:v>45812</c:v>
                </c:pt>
                <c:pt idx="2644">
                  <c:v>45813</c:v>
                </c:pt>
                <c:pt idx="2645">
                  <c:v>45814</c:v>
                </c:pt>
                <c:pt idx="2646">
                  <c:v>45817</c:v>
                </c:pt>
                <c:pt idx="2647">
                  <c:v>45818</c:v>
                </c:pt>
                <c:pt idx="2648">
                  <c:v>45819</c:v>
                </c:pt>
                <c:pt idx="2649">
                  <c:v>45820</c:v>
                </c:pt>
                <c:pt idx="2650">
                  <c:v>45821</c:v>
                </c:pt>
                <c:pt idx="2651">
                  <c:v>45824</c:v>
                </c:pt>
                <c:pt idx="2652">
                  <c:v>45825</c:v>
                </c:pt>
                <c:pt idx="2653">
                  <c:v>45826</c:v>
                </c:pt>
                <c:pt idx="2654">
                  <c:v>45827</c:v>
                </c:pt>
                <c:pt idx="2655">
                  <c:v>45828</c:v>
                </c:pt>
                <c:pt idx="2656">
                  <c:v>45831</c:v>
                </c:pt>
                <c:pt idx="2657">
                  <c:v>45832</c:v>
                </c:pt>
                <c:pt idx="2658">
                  <c:v>45833</c:v>
                </c:pt>
                <c:pt idx="2659">
                  <c:v>45834</c:v>
                </c:pt>
                <c:pt idx="2660">
                  <c:v>45835</c:v>
                </c:pt>
                <c:pt idx="2661">
                  <c:v>45838</c:v>
                </c:pt>
                <c:pt idx="2662">
                  <c:v>45839</c:v>
                </c:pt>
                <c:pt idx="2663">
                  <c:v>45840</c:v>
                </c:pt>
                <c:pt idx="2664">
                  <c:v>45841</c:v>
                </c:pt>
                <c:pt idx="2665">
                  <c:v>45842</c:v>
                </c:pt>
                <c:pt idx="2666">
                  <c:v>45845</c:v>
                </c:pt>
                <c:pt idx="2667">
                  <c:v>45846</c:v>
                </c:pt>
                <c:pt idx="2668">
                  <c:v>45847</c:v>
                </c:pt>
                <c:pt idx="2669">
                  <c:v>45848</c:v>
                </c:pt>
                <c:pt idx="2670">
                  <c:v>45849</c:v>
                </c:pt>
                <c:pt idx="2671">
                  <c:v>45852</c:v>
                </c:pt>
                <c:pt idx="2672">
                  <c:v>45853</c:v>
                </c:pt>
                <c:pt idx="2673">
                  <c:v>45854</c:v>
                </c:pt>
                <c:pt idx="2674">
                  <c:v>45855</c:v>
                </c:pt>
                <c:pt idx="2675">
                  <c:v>45856</c:v>
                </c:pt>
                <c:pt idx="2676">
                  <c:v>45859</c:v>
                </c:pt>
                <c:pt idx="2677">
                  <c:v>45860</c:v>
                </c:pt>
                <c:pt idx="2678">
                  <c:v>45861</c:v>
                </c:pt>
                <c:pt idx="2679">
                  <c:v>45862</c:v>
                </c:pt>
                <c:pt idx="2680">
                  <c:v>45863</c:v>
                </c:pt>
                <c:pt idx="2681">
                  <c:v>45866</c:v>
                </c:pt>
                <c:pt idx="2682">
                  <c:v>45867</c:v>
                </c:pt>
                <c:pt idx="2683">
                  <c:v>45868</c:v>
                </c:pt>
                <c:pt idx="2684">
                  <c:v>45869</c:v>
                </c:pt>
                <c:pt idx="2685">
                  <c:v>45870</c:v>
                </c:pt>
                <c:pt idx="2686">
                  <c:v>45873</c:v>
                </c:pt>
                <c:pt idx="2687">
                  <c:v>45874</c:v>
                </c:pt>
                <c:pt idx="2688">
                  <c:v>45875</c:v>
                </c:pt>
                <c:pt idx="2689">
                  <c:v>45876</c:v>
                </c:pt>
                <c:pt idx="2690">
                  <c:v>45877</c:v>
                </c:pt>
                <c:pt idx="2691">
                  <c:v>45880</c:v>
                </c:pt>
                <c:pt idx="2692">
                  <c:v>45881</c:v>
                </c:pt>
                <c:pt idx="2693">
                  <c:v>45882</c:v>
                </c:pt>
                <c:pt idx="2694">
                  <c:v>45883</c:v>
                </c:pt>
                <c:pt idx="2695">
                  <c:v>45884</c:v>
                </c:pt>
                <c:pt idx="2696">
                  <c:v>45887</c:v>
                </c:pt>
                <c:pt idx="2697">
                  <c:v>45888</c:v>
                </c:pt>
                <c:pt idx="2698">
                  <c:v>45889</c:v>
                </c:pt>
                <c:pt idx="2699">
                  <c:v>45890</c:v>
                </c:pt>
                <c:pt idx="2700">
                  <c:v>45891</c:v>
                </c:pt>
                <c:pt idx="2701">
                  <c:v>45894</c:v>
                </c:pt>
                <c:pt idx="2702">
                  <c:v>45895</c:v>
                </c:pt>
                <c:pt idx="2703">
                  <c:v>45896</c:v>
                </c:pt>
                <c:pt idx="2704">
                  <c:v>45897</c:v>
                </c:pt>
                <c:pt idx="2705">
                  <c:v>45898</c:v>
                </c:pt>
                <c:pt idx="2706">
                  <c:v>45901</c:v>
                </c:pt>
                <c:pt idx="2707">
                  <c:v>45902</c:v>
                </c:pt>
                <c:pt idx="2708">
                  <c:v>45903</c:v>
                </c:pt>
                <c:pt idx="2709">
                  <c:v>45904</c:v>
                </c:pt>
                <c:pt idx="2710">
                  <c:v>45905</c:v>
                </c:pt>
                <c:pt idx="2711">
                  <c:v>45908</c:v>
                </c:pt>
                <c:pt idx="2712">
                  <c:v>45909</c:v>
                </c:pt>
                <c:pt idx="2713">
                  <c:v>45910</c:v>
                </c:pt>
                <c:pt idx="2714">
                  <c:v>45911</c:v>
                </c:pt>
                <c:pt idx="2715">
                  <c:v>45912</c:v>
                </c:pt>
                <c:pt idx="2716">
                  <c:v>45915</c:v>
                </c:pt>
              </c:numCache>
            </c:numRef>
          </c:cat>
          <c:val>
            <c:numRef>
              <c:f>'c4-5'!$C$15:$C$5000</c:f>
              <c:numCache>
                <c:formatCode>General</c:formatCode>
                <c:ptCount val="4986"/>
                <c:pt idx="0">
                  <c:v>0.72299999999999998</c:v>
                </c:pt>
                <c:pt idx="1">
                  <c:v>0.70399999999999996</c:v>
                </c:pt>
                <c:pt idx="2">
                  <c:v>0.68300000000000005</c:v>
                </c:pt>
                <c:pt idx="3">
                  <c:v>0.65800000000000003</c:v>
                </c:pt>
                <c:pt idx="4">
                  <c:v>0.56699999999999995</c:v>
                </c:pt>
                <c:pt idx="5">
                  <c:v>0.55700000000000005</c:v>
                </c:pt>
                <c:pt idx="6">
                  <c:v>0.57399999999999995</c:v>
                </c:pt>
                <c:pt idx="7">
                  <c:v>0.52700000000000002</c:v>
                </c:pt>
                <c:pt idx="8">
                  <c:v>0.57299999999999995</c:v>
                </c:pt>
                <c:pt idx="9">
                  <c:v>0.41299999999999998</c:v>
                </c:pt>
                <c:pt idx="10">
                  <c:v>0.47699999999999998</c:v>
                </c:pt>
                <c:pt idx="11">
                  <c:v>0.47699999999999998</c:v>
                </c:pt>
                <c:pt idx="12">
                  <c:v>0.46600000000000003</c:v>
                </c:pt>
                <c:pt idx="13">
                  <c:v>0.46600000000000003</c:v>
                </c:pt>
                <c:pt idx="14">
                  <c:v>0.46700000000000003</c:v>
                </c:pt>
                <c:pt idx="15">
                  <c:v>0.51400000000000001</c:v>
                </c:pt>
                <c:pt idx="16">
                  <c:v>0.39900000000000002</c:v>
                </c:pt>
                <c:pt idx="17">
                  <c:v>0.40899999999999997</c:v>
                </c:pt>
                <c:pt idx="18">
                  <c:v>0.40899999999999997</c:v>
                </c:pt>
                <c:pt idx="19">
                  <c:v>0.443</c:v>
                </c:pt>
                <c:pt idx="20">
                  <c:v>0.40600000000000003</c:v>
                </c:pt>
                <c:pt idx="21">
                  <c:v>0.36099999999999999</c:v>
                </c:pt>
                <c:pt idx="22">
                  <c:v>0.41199999999999998</c:v>
                </c:pt>
                <c:pt idx="23">
                  <c:v>0.42499999999999999</c:v>
                </c:pt>
                <c:pt idx="24">
                  <c:v>0.46300000000000002</c:v>
                </c:pt>
                <c:pt idx="25">
                  <c:v>0.435</c:v>
                </c:pt>
                <c:pt idx="26">
                  <c:v>0.42499999999999999</c:v>
                </c:pt>
                <c:pt idx="27">
                  <c:v>0.47599999999999998</c:v>
                </c:pt>
                <c:pt idx="28">
                  <c:v>0.50700000000000001</c:v>
                </c:pt>
                <c:pt idx="29">
                  <c:v>0.50800000000000001</c:v>
                </c:pt>
                <c:pt idx="30">
                  <c:v>0.498</c:v>
                </c:pt>
                <c:pt idx="31">
                  <c:v>0.54600000000000004</c:v>
                </c:pt>
                <c:pt idx="32">
                  <c:v>0.58499999999999996</c:v>
                </c:pt>
                <c:pt idx="33">
                  <c:v>0.67700000000000005</c:v>
                </c:pt>
                <c:pt idx="34">
                  <c:v>0.68300000000000005</c:v>
                </c:pt>
                <c:pt idx="35">
                  <c:v>0.64</c:v>
                </c:pt>
                <c:pt idx="36">
                  <c:v>0.66100000000000003</c:v>
                </c:pt>
                <c:pt idx="37">
                  <c:v>0.66500000000000004</c:v>
                </c:pt>
                <c:pt idx="38">
                  <c:v>0.64400000000000002</c:v>
                </c:pt>
                <c:pt idx="39">
                  <c:v>0.63500000000000001</c:v>
                </c:pt>
                <c:pt idx="40">
                  <c:v>0.58799999999999997</c:v>
                </c:pt>
                <c:pt idx="41">
                  <c:v>0.61</c:v>
                </c:pt>
                <c:pt idx="42">
                  <c:v>0.623</c:v>
                </c:pt>
                <c:pt idx="43">
                  <c:v>0.625</c:v>
                </c:pt>
                <c:pt idx="44">
                  <c:v>0.65</c:v>
                </c:pt>
                <c:pt idx="45">
                  <c:v>0.54500000000000004</c:v>
                </c:pt>
                <c:pt idx="46">
                  <c:v>0.59099999999999997</c:v>
                </c:pt>
                <c:pt idx="47">
                  <c:v>0.55900000000000005</c:v>
                </c:pt>
                <c:pt idx="48">
                  <c:v>0.52200000000000002</c:v>
                </c:pt>
                <c:pt idx="49">
                  <c:v>0.5</c:v>
                </c:pt>
                <c:pt idx="50">
                  <c:v>0.48099999999999998</c:v>
                </c:pt>
                <c:pt idx="51">
                  <c:v>0.501</c:v>
                </c:pt>
                <c:pt idx="52">
                  <c:v>0.498</c:v>
                </c:pt>
                <c:pt idx="53">
                  <c:v>0.48599999999999999</c:v>
                </c:pt>
                <c:pt idx="54">
                  <c:v>0.41899999999999998</c:v>
                </c:pt>
                <c:pt idx="55">
                  <c:v>0.41099999999999998</c:v>
                </c:pt>
                <c:pt idx="56">
                  <c:v>0.41</c:v>
                </c:pt>
                <c:pt idx="57">
                  <c:v>0.43</c:v>
                </c:pt>
                <c:pt idx="58">
                  <c:v>0.441</c:v>
                </c:pt>
                <c:pt idx="59">
                  <c:v>0.41699999999999998</c:v>
                </c:pt>
                <c:pt idx="60">
                  <c:v>0.42</c:v>
                </c:pt>
                <c:pt idx="61">
                  <c:v>0.42</c:v>
                </c:pt>
                <c:pt idx="62">
                  <c:v>0.40600000000000003</c:v>
                </c:pt>
                <c:pt idx="63">
                  <c:v>0.442</c:v>
                </c:pt>
                <c:pt idx="64">
                  <c:v>0.433</c:v>
                </c:pt>
                <c:pt idx="65">
                  <c:v>0.41899999999999998</c:v>
                </c:pt>
                <c:pt idx="66">
                  <c:v>0.41899999999999998</c:v>
                </c:pt>
                <c:pt idx="67">
                  <c:v>0.41899999999999998</c:v>
                </c:pt>
                <c:pt idx="68">
                  <c:v>0.41599999999999998</c:v>
                </c:pt>
                <c:pt idx="69">
                  <c:v>0.38900000000000001</c:v>
                </c:pt>
                <c:pt idx="70">
                  <c:v>0.39200000000000002</c:v>
                </c:pt>
                <c:pt idx="71">
                  <c:v>0.41099999999999998</c:v>
                </c:pt>
                <c:pt idx="72">
                  <c:v>0.38700000000000001</c:v>
                </c:pt>
                <c:pt idx="73">
                  <c:v>0.371</c:v>
                </c:pt>
                <c:pt idx="74">
                  <c:v>0.35499999999999998</c:v>
                </c:pt>
                <c:pt idx="75">
                  <c:v>0.34</c:v>
                </c:pt>
                <c:pt idx="76">
                  <c:v>0.34300000000000003</c:v>
                </c:pt>
                <c:pt idx="77">
                  <c:v>0.35499999999999998</c:v>
                </c:pt>
                <c:pt idx="78">
                  <c:v>0.39600000000000002</c:v>
                </c:pt>
                <c:pt idx="79">
                  <c:v>0.43099999999999999</c:v>
                </c:pt>
                <c:pt idx="80">
                  <c:v>0.41899999999999998</c:v>
                </c:pt>
                <c:pt idx="81">
                  <c:v>0.40200000000000002</c:v>
                </c:pt>
                <c:pt idx="82">
                  <c:v>0.38200000000000001</c:v>
                </c:pt>
                <c:pt idx="83">
                  <c:v>0.46</c:v>
                </c:pt>
                <c:pt idx="84">
                  <c:v>0.54</c:v>
                </c:pt>
                <c:pt idx="85">
                  <c:v>0.55300000000000005</c:v>
                </c:pt>
                <c:pt idx="86">
                  <c:v>0.629</c:v>
                </c:pt>
                <c:pt idx="87">
                  <c:v>0.65</c:v>
                </c:pt>
                <c:pt idx="88">
                  <c:v>0.628</c:v>
                </c:pt>
                <c:pt idx="89">
                  <c:v>0.626</c:v>
                </c:pt>
                <c:pt idx="90">
                  <c:v>0.65200000000000002</c:v>
                </c:pt>
                <c:pt idx="91">
                  <c:v>0.73199999999999998</c:v>
                </c:pt>
                <c:pt idx="92">
                  <c:v>0.76200000000000001</c:v>
                </c:pt>
                <c:pt idx="93">
                  <c:v>0.78600000000000003</c:v>
                </c:pt>
                <c:pt idx="94">
                  <c:v>0.79600000000000004</c:v>
                </c:pt>
                <c:pt idx="95">
                  <c:v>0.80200000000000005</c:v>
                </c:pt>
                <c:pt idx="96">
                  <c:v>0.78700000000000003</c:v>
                </c:pt>
                <c:pt idx="97">
                  <c:v>0.76500000000000001</c:v>
                </c:pt>
                <c:pt idx="98">
                  <c:v>0.79</c:v>
                </c:pt>
                <c:pt idx="99">
                  <c:v>0.78900000000000003</c:v>
                </c:pt>
                <c:pt idx="100">
                  <c:v>0.78800000000000003</c:v>
                </c:pt>
                <c:pt idx="101">
                  <c:v>0.77900000000000003</c:v>
                </c:pt>
                <c:pt idx="102">
                  <c:v>0.76700000000000002</c:v>
                </c:pt>
                <c:pt idx="103">
                  <c:v>0.78700000000000003</c:v>
                </c:pt>
                <c:pt idx="104">
                  <c:v>0.79500000000000004</c:v>
                </c:pt>
                <c:pt idx="105">
                  <c:v>0.88500000000000001</c:v>
                </c:pt>
                <c:pt idx="106">
                  <c:v>0.94399999999999995</c:v>
                </c:pt>
                <c:pt idx="107">
                  <c:v>1.01</c:v>
                </c:pt>
                <c:pt idx="108">
                  <c:v>1.0880000000000001</c:v>
                </c:pt>
                <c:pt idx="109">
                  <c:v>1.1200000000000001</c:v>
                </c:pt>
                <c:pt idx="110">
                  <c:v>1.141</c:v>
                </c:pt>
                <c:pt idx="111">
                  <c:v>1.1919999999999999</c:v>
                </c:pt>
                <c:pt idx="112">
                  <c:v>1.1519999999999999</c:v>
                </c:pt>
                <c:pt idx="113">
                  <c:v>1.151</c:v>
                </c:pt>
                <c:pt idx="114">
                  <c:v>1.177</c:v>
                </c:pt>
                <c:pt idx="115">
                  <c:v>1.173</c:v>
                </c:pt>
                <c:pt idx="116">
                  <c:v>1.1719999999999999</c:v>
                </c:pt>
                <c:pt idx="117">
                  <c:v>1.1539999999999999</c:v>
                </c:pt>
                <c:pt idx="118">
                  <c:v>1.1160000000000001</c:v>
                </c:pt>
                <c:pt idx="119">
                  <c:v>1.1759999999999999</c:v>
                </c:pt>
                <c:pt idx="120">
                  <c:v>1.1890000000000001</c:v>
                </c:pt>
                <c:pt idx="121">
                  <c:v>1.1870000000000001</c:v>
                </c:pt>
                <c:pt idx="122">
                  <c:v>1.198</c:v>
                </c:pt>
                <c:pt idx="123">
                  <c:v>1.228</c:v>
                </c:pt>
                <c:pt idx="124">
                  <c:v>1.23</c:v>
                </c:pt>
                <c:pt idx="125">
                  <c:v>1.2290000000000001</c:v>
                </c:pt>
                <c:pt idx="126">
                  <c:v>1.242</c:v>
                </c:pt>
                <c:pt idx="127">
                  <c:v>1.236</c:v>
                </c:pt>
                <c:pt idx="128">
                  <c:v>1.218</c:v>
                </c:pt>
                <c:pt idx="129">
                  <c:v>1.222</c:v>
                </c:pt>
                <c:pt idx="130">
                  <c:v>1.1599999999999999</c:v>
                </c:pt>
                <c:pt idx="131">
                  <c:v>1.149</c:v>
                </c:pt>
                <c:pt idx="132">
                  <c:v>1.1299999999999999</c:v>
                </c:pt>
                <c:pt idx="133">
                  <c:v>1.1599999999999999</c:v>
                </c:pt>
                <c:pt idx="134">
                  <c:v>1.1970000000000001</c:v>
                </c:pt>
                <c:pt idx="135">
                  <c:v>1.1879999999999999</c:v>
                </c:pt>
                <c:pt idx="136">
                  <c:v>1.1919999999999999</c:v>
                </c:pt>
                <c:pt idx="137">
                  <c:v>1.179</c:v>
                </c:pt>
                <c:pt idx="138">
                  <c:v>1.1539999999999999</c:v>
                </c:pt>
                <c:pt idx="139">
                  <c:v>1.123</c:v>
                </c:pt>
                <c:pt idx="140">
                  <c:v>1.0840000000000001</c:v>
                </c:pt>
                <c:pt idx="141">
                  <c:v>1.073</c:v>
                </c:pt>
                <c:pt idx="142">
                  <c:v>1.0509999999999999</c:v>
                </c:pt>
                <c:pt idx="143">
                  <c:v>0.95</c:v>
                </c:pt>
                <c:pt idx="144">
                  <c:v>0.93</c:v>
                </c:pt>
                <c:pt idx="145">
                  <c:v>0.93500000000000005</c:v>
                </c:pt>
                <c:pt idx="146">
                  <c:v>0.86699999999999999</c:v>
                </c:pt>
                <c:pt idx="147">
                  <c:v>0.84799999999999998</c:v>
                </c:pt>
                <c:pt idx="148">
                  <c:v>0.86599999999999999</c:v>
                </c:pt>
                <c:pt idx="149">
                  <c:v>0.85799999999999998</c:v>
                </c:pt>
                <c:pt idx="150">
                  <c:v>0.85399999999999998</c:v>
                </c:pt>
                <c:pt idx="151">
                  <c:v>0.876</c:v>
                </c:pt>
                <c:pt idx="152">
                  <c:v>0.89200000000000002</c:v>
                </c:pt>
                <c:pt idx="153">
                  <c:v>0.88700000000000001</c:v>
                </c:pt>
                <c:pt idx="154">
                  <c:v>0.871</c:v>
                </c:pt>
                <c:pt idx="155">
                  <c:v>0.85599999999999998</c:v>
                </c:pt>
                <c:pt idx="156">
                  <c:v>0.82699999999999996</c:v>
                </c:pt>
                <c:pt idx="157">
                  <c:v>0.85799999999999998</c:v>
                </c:pt>
                <c:pt idx="158">
                  <c:v>0.84899999999999998</c:v>
                </c:pt>
                <c:pt idx="159">
                  <c:v>0.84599999999999997</c:v>
                </c:pt>
                <c:pt idx="160">
                  <c:v>0.83499999999999996</c:v>
                </c:pt>
                <c:pt idx="161">
                  <c:v>0.83499999999999996</c:v>
                </c:pt>
                <c:pt idx="162">
                  <c:v>0.80900000000000005</c:v>
                </c:pt>
                <c:pt idx="163">
                  <c:v>0.81899999999999995</c:v>
                </c:pt>
                <c:pt idx="164">
                  <c:v>0.82099999999999995</c:v>
                </c:pt>
                <c:pt idx="165">
                  <c:v>0.88700000000000001</c:v>
                </c:pt>
                <c:pt idx="166">
                  <c:v>0.86399999999999999</c:v>
                </c:pt>
                <c:pt idx="167">
                  <c:v>0.878</c:v>
                </c:pt>
                <c:pt idx="168">
                  <c:v>0.86199999999999999</c:v>
                </c:pt>
                <c:pt idx="169">
                  <c:v>0.84499999999999997</c:v>
                </c:pt>
                <c:pt idx="170">
                  <c:v>0.86599999999999999</c:v>
                </c:pt>
                <c:pt idx="171">
                  <c:v>0.875</c:v>
                </c:pt>
                <c:pt idx="172">
                  <c:v>0.84699999999999998</c:v>
                </c:pt>
                <c:pt idx="173">
                  <c:v>0.78300000000000003</c:v>
                </c:pt>
                <c:pt idx="174">
                  <c:v>0.71899999999999997</c:v>
                </c:pt>
                <c:pt idx="175">
                  <c:v>0.73499999999999999</c:v>
                </c:pt>
                <c:pt idx="176">
                  <c:v>0.747</c:v>
                </c:pt>
                <c:pt idx="177">
                  <c:v>0.71699999999999997</c:v>
                </c:pt>
                <c:pt idx="178">
                  <c:v>0.69499999999999995</c:v>
                </c:pt>
                <c:pt idx="179">
                  <c:v>0.70599999999999996</c:v>
                </c:pt>
                <c:pt idx="180">
                  <c:v>0.73699999999999999</c:v>
                </c:pt>
                <c:pt idx="181">
                  <c:v>0.77800000000000002</c:v>
                </c:pt>
                <c:pt idx="182">
                  <c:v>0.76400000000000001</c:v>
                </c:pt>
                <c:pt idx="183">
                  <c:v>0.70599999999999996</c:v>
                </c:pt>
                <c:pt idx="184">
                  <c:v>0.71799999999999997</c:v>
                </c:pt>
                <c:pt idx="185">
                  <c:v>0.66500000000000004</c:v>
                </c:pt>
                <c:pt idx="186">
                  <c:v>0.66300000000000003</c:v>
                </c:pt>
                <c:pt idx="187">
                  <c:v>0.65800000000000003</c:v>
                </c:pt>
                <c:pt idx="188">
                  <c:v>0.67800000000000005</c:v>
                </c:pt>
                <c:pt idx="189">
                  <c:v>0.68100000000000005</c:v>
                </c:pt>
                <c:pt idx="190">
                  <c:v>0.64700000000000002</c:v>
                </c:pt>
                <c:pt idx="191">
                  <c:v>0.625</c:v>
                </c:pt>
                <c:pt idx="192">
                  <c:v>0.60299999999999998</c:v>
                </c:pt>
                <c:pt idx="193">
                  <c:v>0.56599999999999995</c:v>
                </c:pt>
                <c:pt idx="194">
                  <c:v>0.58299999999999996</c:v>
                </c:pt>
                <c:pt idx="195">
                  <c:v>0.60299999999999998</c:v>
                </c:pt>
                <c:pt idx="196">
                  <c:v>0.59399999999999997</c:v>
                </c:pt>
                <c:pt idx="197">
                  <c:v>0.58899999999999997</c:v>
                </c:pt>
                <c:pt idx="198">
                  <c:v>0.60299999999999998</c:v>
                </c:pt>
                <c:pt idx="199">
                  <c:v>0.58599999999999997</c:v>
                </c:pt>
                <c:pt idx="200">
                  <c:v>0.59199999999999997</c:v>
                </c:pt>
                <c:pt idx="201">
                  <c:v>0.56499999999999995</c:v>
                </c:pt>
                <c:pt idx="202">
                  <c:v>0.56799999999999995</c:v>
                </c:pt>
                <c:pt idx="203">
                  <c:v>0.54700000000000004</c:v>
                </c:pt>
                <c:pt idx="204">
                  <c:v>0.56000000000000005</c:v>
                </c:pt>
                <c:pt idx="205">
                  <c:v>0.57399999999999995</c:v>
                </c:pt>
                <c:pt idx="206">
                  <c:v>0.58399999999999996</c:v>
                </c:pt>
                <c:pt idx="207">
                  <c:v>0.54900000000000004</c:v>
                </c:pt>
                <c:pt idx="208">
                  <c:v>0.50900000000000001</c:v>
                </c:pt>
                <c:pt idx="209">
                  <c:v>0.496</c:v>
                </c:pt>
                <c:pt idx="210">
                  <c:v>0.47299999999999998</c:v>
                </c:pt>
                <c:pt idx="211">
                  <c:v>0.44700000000000001</c:v>
                </c:pt>
                <c:pt idx="212">
                  <c:v>0.51400000000000001</c:v>
                </c:pt>
                <c:pt idx="213">
                  <c:v>0.47199999999999998</c:v>
                </c:pt>
                <c:pt idx="214">
                  <c:v>0.504</c:v>
                </c:pt>
                <c:pt idx="215">
                  <c:v>0.502</c:v>
                </c:pt>
                <c:pt idx="216">
                  <c:v>0.52</c:v>
                </c:pt>
                <c:pt idx="217">
                  <c:v>0.51900000000000002</c:v>
                </c:pt>
                <c:pt idx="218">
                  <c:v>0.52</c:v>
                </c:pt>
                <c:pt idx="219">
                  <c:v>0.53700000000000003</c:v>
                </c:pt>
                <c:pt idx="220">
                  <c:v>0.51800000000000002</c:v>
                </c:pt>
                <c:pt idx="221">
                  <c:v>0.50700000000000001</c:v>
                </c:pt>
                <c:pt idx="222">
                  <c:v>0.50900000000000001</c:v>
                </c:pt>
                <c:pt idx="223">
                  <c:v>0.49199999999999999</c:v>
                </c:pt>
                <c:pt idx="224">
                  <c:v>0.48799999999999999</c:v>
                </c:pt>
                <c:pt idx="225">
                  <c:v>0.48799999999999999</c:v>
                </c:pt>
                <c:pt idx="226">
                  <c:v>0.47799999999999998</c:v>
                </c:pt>
                <c:pt idx="227">
                  <c:v>0.47599999999999998</c:v>
                </c:pt>
                <c:pt idx="228">
                  <c:v>0.46200000000000002</c:v>
                </c:pt>
                <c:pt idx="229">
                  <c:v>0.46400000000000002</c:v>
                </c:pt>
                <c:pt idx="230">
                  <c:v>0.45</c:v>
                </c:pt>
                <c:pt idx="231">
                  <c:v>0.44700000000000001</c:v>
                </c:pt>
                <c:pt idx="232">
                  <c:v>0.442</c:v>
                </c:pt>
                <c:pt idx="233">
                  <c:v>0.42499999999999999</c:v>
                </c:pt>
                <c:pt idx="234">
                  <c:v>0.39800000000000002</c:v>
                </c:pt>
                <c:pt idx="235">
                  <c:v>0.437</c:v>
                </c:pt>
                <c:pt idx="236">
                  <c:v>0.45300000000000001</c:v>
                </c:pt>
                <c:pt idx="237">
                  <c:v>0.42399999999999999</c:v>
                </c:pt>
                <c:pt idx="238">
                  <c:v>0.42899999999999999</c:v>
                </c:pt>
                <c:pt idx="239">
                  <c:v>0.45200000000000001</c:v>
                </c:pt>
                <c:pt idx="240">
                  <c:v>0.45500000000000002</c:v>
                </c:pt>
                <c:pt idx="241">
                  <c:v>0.438</c:v>
                </c:pt>
                <c:pt idx="242">
                  <c:v>0.44400000000000001</c:v>
                </c:pt>
                <c:pt idx="243">
                  <c:v>0.52200000000000002</c:v>
                </c:pt>
                <c:pt idx="244">
                  <c:v>0.53400000000000003</c:v>
                </c:pt>
                <c:pt idx="245">
                  <c:v>0.49</c:v>
                </c:pt>
                <c:pt idx="246">
                  <c:v>0.44600000000000001</c:v>
                </c:pt>
                <c:pt idx="247">
                  <c:v>0.439</c:v>
                </c:pt>
                <c:pt idx="248">
                  <c:v>0.47299999999999998</c:v>
                </c:pt>
                <c:pt idx="249">
                  <c:v>0.48499999999999999</c:v>
                </c:pt>
                <c:pt idx="250">
                  <c:v>0.48499999999999999</c:v>
                </c:pt>
                <c:pt idx="251">
                  <c:v>0.48299999999999998</c:v>
                </c:pt>
                <c:pt idx="252">
                  <c:v>0.48199999999999998</c:v>
                </c:pt>
                <c:pt idx="253">
                  <c:v>0.5</c:v>
                </c:pt>
                <c:pt idx="254">
                  <c:v>0.5</c:v>
                </c:pt>
                <c:pt idx="255">
                  <c:v>0.55900000000000005</c:v>
                </c:pt>
                <c:pt idx="256">
                  <c:v>0.56999999999999995</c:v>
                </c:pt>
                <c:pt idx="257">
                  <c:v>0.55700000000000005</c:v>
                </c:pt>
                <c:pt idx="258">
                  <c:v>0.58099999999999996</c:v>
                </c:pt>
                <c:pt idx="259">
                  <c:v>0.6</c:v>
                </c:pt>
                <c:pt idx="260">
                  <c:v>0.60799999999999998</c:v>
                </c:pt>
                <c:pt idx="261">
                  <c:v>0.63100000000000001</c:v>
                </c:pt>
                <c:pt idx="262">
                  <c:v>0.60699999999999998</c:v>
                </c:pt>
                <c:pt idx="263">
                  <c:v>0.629</c:v>
                </c:pt>
                <c:pt idx="264">
                  <c:v>0.62</c:v>
                </c:pt>
                <c:pt idx="265">
                  <c:v>0.624</c:v>
                </c:pt>
                <c:pt idx="266">
                  <c:v>0.625</c:v>
                </c:pt>
                <c:pt idx="267">
                  <c:v>0.61</c:v>
                </c:pt>
                <c:pt idx="268">
                  <c:v>0.59499999999999997</c:v>
                </c:pt>
                <c:pt idx="269">
                  <c:v>0.61799999999999999</c:v>
                </c:pt>
                <c:pt idx="270">
                  <c:v>0.61299999999999999</c:v>
                </c:pt>
                <c:pt idx="271">
                  <c:v>0.60599999999999998</c:v>
                </c:pt>
                <c:pt idx="272">
                  <c:v>0.61</c:v>
                </c:pt>
                <c:pt idx="273">
                  <c:v>0.58299999999999996</c:v>
                </c:pt>
                <c:pt idx="274">
                  <c:v>0.57599999999999996</c:v>
                </c:pt>
                <c:pt idx="275">
                  <c:v>0.57999999999999996</c:v>
                </c:pt>
                <c:pt idx="276">
                  <c:v>0.53400000000000003</c:v>
                </c:pt>
                <c:pt idx="277">
                  <c:v>0.51200000000000001</c:v>
                </c:pt>
                <c:pt idx="278">
                  <c:v>0.497</c:v>
                </c:pt>
                <c:pt idx="279">
                  <c:v>0.48799999999999999</c:v>
                </c:pt>
                <c:pt idx="280">
                  <c:v>0.48</c:v>
                </c:pt>
                <c:pt idx="281">
                  <c:v>0.47799999999999998</c:v>
                </c:pt>
                <c:pt idx="282">
                  <c:v>0.48099999999999998</c:v>
                </c:pt>
                <c:pt idx="283">
                  <c:v>0.45500000000000002</c:v>
                </c:pt>
                <c:pt idx="284">
                  <c:v>0.46700000000000003</c:v>
                </c:pt>
                <c:pt idx="285">
                  <c:v>0.41899999999999998</c:v>
                </c:pt>
                <c:pt idx="286">
                  <c:v>0.42599999999999999</c:v>
                </c:pt>
                <c:pt idx="287">
                  <c:v>0.41799999999999998</c:v>
                </c:pt>
                <c:pt idx="288">
                  <c:v>0.39600000000000002</c:v>
                </c:pt>
                <c:pt idx="289">
                  <c:v>0.36899999999999999</c:v>
                </c:pt>
                <c:pt idx="290">
                  <c:v>0.36</c:v>
                </c:pt>
                <c:pt idx="291">
                  <c:v>0.36499999999999999</c:v>
                </c:pt>
                <c:pt idx="292">
                  <c:v>0.35699999999999998</c:v>
                </c:pt>
                <c:pt idx="293">
                  <c:v>0.35599999999999998</c:v>
                </c:pt>
                <c:pt idx="294">
                  <c:v>0.36099999999999999</c:v>
                </c:pt>
                <c:pt idx="295">
                  <c:v>0.30599999999999999</c:v>
                </c:pt>
                <c:pt idx="296">
                  <c:v>0.29899999999999999</c:v>
                </c:pt>
                <c:pt idx="297">
                  <c:v>0.32100000000000001</c:v>
                </c:pt>
                <c:pt idx="298">
                  <c:v>0.33</c:v>
                </c:pt>
                <c:pt idx="299">
                  <c:v>0.32600000000000001</c:v>
                </c:pt>
                <c:pt idx="300">
                  <c:v>0.307</c:v>
                </c:pt>
                <c:pt idx="301">
                  <c:v>0.29599999999999999</c:v>
                </c:pt>
                <c:pt idx="302">
                  <c:v>0.29299999999999998</c:v>
                </c:pt>
                <c:pt idx="303">
                  <c:v>0.28000000000000003</c:v>
                </c:pt>
                <c:pt idx="304">
                  <c:v>0.29399999999999998</c:v>
                </c:pt>
                <c:pt idx="305">
                  <c:v>0.28799999999999998</c:v>
                </c:pt>
                <c:pt idx="306">
                  <c:v>0.312</c:v>
                </c:pt>
                <c:pt idx="307">
                  <c:v>0.32800000000000001</c:v>
                </c:pt>
                <c:pt idx="308">
                  <c:v>0.32100000000000001</c:v>
                </c:pt>
                <c:pt idx="309">
                  <c:v>0.33200000000000002</c:v>
                </c:pt>
                <c:pt idx="310">
                  <c:v>0.33200000000000002</c:v>
                </c:pt>
                <c:pt idx="311">
                  <c:v>0.376</c:v>
                </c:pt>
                <c:pt idx="312">
                  <c:v>0.38600000000000001</c:v>
                </c:pt>
                <c:pt idx="313">
                  <c:v>0.38200000000000001</c:v>
                </c:pt>
                <c:pt idx="314">
                  <c:v>0.38200000000000001</c:v>
                </c:pt>
                <c:pt idx="315">
                  <c:v>0.38200000000000001</c:v>
                </c:pt>
                <c:pt idx="316">
                  <c:v>0.376</c:v>
                </c:pt>
                <c:pt idx="317">
                  <c:v>0.371</c:v>
                </c:pt>
                <c:pt idx="318">
                  <c:v>0.377</c:v>
                </c:pt>
                <c:pt idx="319">
                  <c:v>0.36699999999999999</c:v>
                </c:pt>
                <c:pt idx="320">
                  <c:v>0.377</c:v>
                </c:pt>
                <c:pt idx="321">
                  <c:v>0.36599999999999999</c:v>
                </c:pt>
                <c:pt idx="322">
                  <c:v>0.40799999999999997</c:v>
                </c:pt>
                <c:pt idx="323">
                  <c:v>0.372</c:v>
                </c:pt>
                <c:pt idx="324">
                  <c:v>0.38300000000000001</c:v>
                </c:pt>
                <c:pt idx="325">
                  <c:v>0.39900000000000002</c:v>
                </c:pt>
                <c:pt idx="326">
                  <c:v>0.41299999999999998</c:v>
                </c:pt>
                <c:pt idx="327">
                  <c:v>0.44</c:v>
                </c:pt>
                <c:pt idx="328">
                  <c:v>0.437</c:v>
                </c:pt>
                <c:pt idx="329">
                  <c:v>0.42199999999999999</c:v>
                </c:pt>
                <c:pt idx="330">
                  <c:v>0.44500000000000001</c:v>
                </c:pt>
                <c:pt idx="331">
                  <c:v>0.44900000000000001</c:v>
                </c:pt>
                <c:pt idx="332">
                  <c:v>0.443</c:v>
                </c:pt>
                <c:pt idx="333">
                  <c:v>0.442</c:v>
                </c:pt>
                <c:pt idx="334">
                  <c:v>0.439</c:v>
                </c:pt>
                <c:pt idx="335">
                  <c:v>0.46800000000000003</c:v>
                </c:pt>
                <c:pt idx="336">
                  <c:v>0.48399999999999999</c:v>
                </c:pt>
                <c:pt idx="337">
                  <c:v>0.47099999999999997</c:v>
                </c:pt>
                <c:pt idx="338">
                  <c:v>0.44800000000000001</c:v>
                </c:pt>
                <c:pt idx="339">
                  <c:v>0.44900000000000001</c:v>
                </c:pt>
                <c:pt idx="340">
                  <c:v>0.434</c:v>
                </c:pt>
                <c:pt idx="341">
                  <c:v>0.44</c:v>
                </c:pt>
                <c:pt idx="342">
                  <c:v>0.42599999999999999</c:v>
                </c:pt>
                <c:pt idx="343">
                  <c:v>0.433</c:v>
                </c:pt>
                <c:pt idx="344">
                  <c:v>0.42199999999999999</c:v>
                </c:pt>
                <c:pt idx="345">
                  <c:v>0.42199999999999999</c:v>
                </c:pt>
                <c:pt idx="346">
                  <c:v>0.42899999999999999</c:v>
                </c:pt>
                <c:pt idx="347">
                  <c:v>0.441</c:v>
                </c:pt>
                <c:pt idx="348">
                  <c:v>0.437</c:v>
                </c:pt>
                <c:pt idx="349">
                  <c:v>0.45100000000000001</c:v>
                </c:pt>
                <c:pt idx="350">
                  <c:v>0.45600000000000002</c:v>
                </c:pt>
                <c:pt idx="351">
                  <c:v>0.48599999999999999</c:v>
                </c:pt>
                <c:pt idx="352">
                  <c:v>0.5</c:v>
                </c:pt>
                <c:pt idx="353">
                  <c:v>0.49</c:v>
                </c:pt>
                <c:pt idx="354">
                  <c:v>0.49399999999999999</c:v>
                </c:pt>
                <c:pt idx="355">
                  <c:v>0.48899999999999999</c:v>
                </c:pt>
                <c:pt idx="356">
                  <c:v>0.497</c:v>
                </c:pt>
                <c:pt idx="357">
                  <c:v>0.498</c:v>
                </c:pt>
                <c:pt idx="358">
                  <c:v>0.497</c:v>
                </c:pt>
                <c:pt idx="359">
                  <c:v>0.495</c:v>
                </c:pt>
                <c:pt idx="360">
                  <c:v>0.51</c:v>
                </c:pt>
                <c:pt idx="361">
                  <c:v>0.49</c:v>
                </c:pt>
                <c:pt idx="362">
                  <c:v>0.49</c:v>
                </c:pt>
                <c:pt idx="363">
                  <c:v>0.47</c:v>
                </c:pt>
                <c:pt idx="364">
                  <c:v>0.46800000000000003</c:v>
                </c:pt>
                <c:pt idx="365">
                  <c:v>0.48</c:v>
                </c:pt>
                <c:pt idx="366">
                  <c:v>0.46600000000000003</c:v>
                </c:pt>
                <c:pt idx="367">
                  <c:v>0.45800000000000002</c:v>
                </c:pt>
                <c:pt idx="368">
                  <c:v>0.45</c:v>
                </c:pt>
                <c:pt idx="369">
                  <c:v>0.44800000000000001</c:v>
                </c:pt>
                <c:pt idx="370">
                  <c:v>0.41699999999999998</c:v>
                </c:pt>
                <c:pt idx="371">
                  <c:v>0.41299999999999998</c:v>
                </c:pt>
                <c:pt idx="372">
                  <c:v>0.40500000000000003</c:v>
                </c:pt>
                <c:pt idx="373">
                  <c:v>0.41299999999999998</c:v>
                </c:pt>
                <c:pt idx="374">
                  <c:v>0.46</c:v>
                </c:pt>
                <c:pt idx="375" formatCode="0.00">
                  <c:v>0.46</c:v>
                </c:pt>
                <c:pt idx="376" formatCode="0.00">
                  <c:v>0.46500000000000002</c:v>
                </c:pt>
                <c:pt idx="377" formatCode="0.00">
                  <c:v>0.44600000000000001</c:v>
                </c:pt>
                <c:pt idx="378" formatCode="0.00">
                  <c:v>0.435</c:v>
                </c:pt>
                <c:pt idx="379" formatCode="0.00">
                  <c:v>0.443</c:v>
                </c:pt>
                <c:pt idx="380">
                  <c:v>0.42899999999999999</c:v>
                </c:pt>
                <c:pt idx="381">
                  <c:v>0.42099999999999999</c:v>
                </c:pt>
                <c:pt idx="382">
                  <c:v>0.39800000000000002</c:v>
                </c:pt>
                <c:pt idx="383">
                  <c:v>0.39300000000000002</c:v>
                </c:pt>
                <c:pt idx="384">
                  <c:v>0.39200000000000002</c:v>
                </c:pt>
                <c:pt idx="385">
                  <c:v>0.39200000000000002</c:v>
                </c:pt>
                <c:pt idx="386">
                  <c:v>0.37</c:v>
                </c:pt>
                <c:pt idx="387">
                  <c:v>0.35399999999999998</c:v>
                </c:pt>
                <c:pt idx="388">
                  <c:v>0.34399999999999997</c:v>
                </c:pt>
                <c:pt idx="389">
                  <c:v>0.36599999999999999</c:v>
                </c:pt>
                <c:pt idx="390">
                  <c:v>0.35399999999999998</c:v>
                </c:pt>
                <c:pt idx="391">
                  <c:v>0.379</c:v>
                </c:pt>
                <c:pt idx="392">
                  <c:v>0.39200000000000002</c:v>
                </c:pt>
                <c:pt idx="393">
                  <c:v>0.378</c:v>
                </c:pt>
                <c:pt idx="394">
                  <c:v>0.37</c:v>
                </c:pt>
                <c:pt idx="395">
                  <c:v>0.35799999999999998</c:v>
                </c:pt>
                <c:pt idx="396">
                  <c:v>0.371</c:v>
                </c:pt>
                <c:pt idx="397">
                  <c:v>0.35799999999999998</c:v>
                </c:pt>
                <c:pt idx="398">
                  <c:v>0.36399999999999999</c:v>
                </c:pt>
                <c:pt idx="399">
                  <c:v>0.34899999999999998</c:v>
                </c:pt>
                <c:pt idx="400">
                  <c:v>0.32200000000000001</c:v>
                </c:pt>
                <c:pt idx="401">
                  <c:v>0.32100000000000001</c:v>
                </c:pt>
                <c:pt idx="402">
                  <c:v>0.313</c:v>
                </c:pt>
                <c:pt idx="403">
                  <c:v>0.30299999999999999</c:v>
                </c:pt>
                <c:pt idx="404">
                  <c:v>0.33</c:v>
                </c:pt>
                <c:pt idx="405">
                  <c:v>0.32900000000000001</c:v>
                </c:pt>
                <c:pt idx="406">
                  <c:v>0.30499999999999999</c:v>
                </c:pt>
                <c:pt idx="407">
                  <c:v>0.313</c:v>
                </c:pt>
                <c:pt idx="408">
                  <c:v>0.316</c:v>
                </c:pt>
                <c:pt idx="409">
                  <c:v>0.313</c:v>
                </c:pt>
                <c:pt idx="410">
                  <c:v>0.28899999999999998</c:v>
                </c:pt>
                <c:pt idx="411">
                  <c:v>0.29299999999999998</c:v>
                </c:pt>
                <c:pt idx="412">
                  <c:v>0.28799999999999998</c:v>
                </c:pt>
                <c:pt idx="413">
                  <c:v>0.28799999999999998</c:v>
                </c:pt>
                <c:pt idx="414">
                  <c:v>0.29199999999999998</c:v>
                </c:pt>
                <c:pt idx="415">
                  <c:v>0.27800000000000002</c:v>
                </c:pt>
                <c:pt idx="416">
                  <c:v>0.27800000000000002</c:v>
                </c:pt>
                <c:pt idx="417">
                  <c:v>0.27800000000000002</c:v>
                </c:pt>
                <c:pt idx="418">
                  <c:v>0.27600000000000002</c:v>
                </c:pt>
                <c:pt idx="419">
                  <c:v>0.248</c:v>
                </c:pt>
                <c:pt idx="420">
                  <c:v>0.251</c:v>
                </c:pt>
                <c:pt idx="421">
                  <c:v>0.23599999999999999</c:v>
                </c:pt>
                <c:pt idx="422">
                  <c:v>0.25600000000000001</c:v>
                </c:pt>
                <c:pt idx="423">
                  <c:v>0.23799999999999999</c:v>
                </c:pt>
                <c:pt idx="424">
                  <c:v>0.24299999999999999</c:v>
                </c:pt>
                <c:pt idx="425">
                  <c:v>0.25600000000000001</c:v>
                </c:pt>
                <c:pt idx="426">
                  <c:v>0.249</c:v>
                </c:pt>
                <c:pt idx="427">
                  <c:v>0.249</c:v>
                </c:pt>
                <c:pt idx="428">
                  <c:v>0.245</c:v>
                </c:pt>
                <c:pt idx="429">
                  <c:v>0.22500000000000001</c:v>
                </c:pt>
                <c:pt idx="430">
                  <c:v>0.23300000000000001</c:v>
                </c:pt>
                <c:pt idx="431">
                  <c:v>0.23</c:v>
                </c:pt>
                <c:pt idx="432">
                  <c:v>0.22</c:v>
                </c:pt>
                <c:pt idx="433">
                  <c:v>0.23</c:v>
                </c:pt>
                <c:pt idx="434">
                  <c:v>0.23699999999999999</c:v>
                </c:pt>
                <c:pt idx="435">
                  <c:v>0.27700000000000002</c:v>
                </c:pt>
                <c:pt idx="436">
                  <c:v>0.26600000000000001</c:v>
                </c:pt>
                <c:pt idx="437">
                  <c:v>0.27900000000000003</c:v>
                </c:pt>
                <c:pt idx="438">
                  <c:v>0.27</c:v>
                </c:pt>
                <c:pt idx="439">
                  <c:v>0.27300000000000002</c:v>
                </c:pt>
                <c:pt idx="440">
                  <c:v>0.23599999999999999</c:v>
                </c:pt>
                <c:pt idx="441" formatCode="0.00">
                  <c:v>0.24099999999999999</c:v>
                </c:pt>
                <c:pt idx="442" formatCode="0.00">
                  <c:v>0.23100000000000001</c:v>
                </c:pt>
                <c:pt idx="443" formatCode="0.00">
                  <c:v>0.222</c:v>
                </c:pt>
                <c:pt idx="444" formatCode="0.00">
                  <c:v>0.221</c:v>
                </c:pt>
                <c:pt idx="445" formatCode="0.00">
                  <c:v>0.23200000000000001</c:v>
                </c:pt>
                <c:pt idx="446" formatCode="0.00">
                  <c:v>0.224</c:v>
                </c:pt>
                <c:pt idx="447" formatCode="0.00">
                  <c:v>0.23799999999999999</c:v>
                </c:pt>
                <c:pt idx="448" formatCode="0.00">
                  <c:v>0.251</c:v>
                </c:pt>
                <c:pt idx="449" formatCode="0.00">
                  <c:v>0.28100000000000003</c:v>
                </c:pt>
                <c:pt idx="450" formatCode="0.00">
                  <c:v>0.30399999999999999</c:v>
                </c:pt>
                <c:pt idx="451" formatCode="0.00">
                  <c:v>0.312</c:v>
                </c:pt>
                <c:pt idx="452" formatCode="0.00">
                  <c:v>0.32500000000000001</c:v>
                </c:pt>
                <c:pt idx="453" formatCode="0.00">
                  <c:v>0.307</c:v>
                </c:pt>
                <c:pt idx="454" formatCode="0.00">
                  <c:v>0.30599999999999999</c:v>
                </c:pt>
                <c:pt idx="455" formatCode="0.00">
                  <c:v>0.29199999999999998</c:v>
                </c:pt>
                <c:pt idx="456" formatCode="0.00">
                  <c:v>0.311</c:v>
                </c:pt>
                <c:pt idx="457" formatCode="0.00">
                  <c:v>0.36099999999999999</c:v>
                </c:pt>
                <c:pt idx="458" formatCode="0.00">
                  <c:v>0.35499999999999998</c:v>
                </c:pt>
                <c:pt idx="459" formatCode="0.00">
                  <c:v>0.372</c:v>
                </c:pt>
                <c:pt idx="460" formatCode="0.00">
                  <c:v>0.41899999999999998</c:v>
                </c:pt>
                <c:pt idx="461" formatCode="0.00">
                  <c:v>0.39600000000000002</c:v>
                </c:pt>
                <c:pt idx="462" formatCode="0.00">
                  <c:v>0.39900000000000002</c:v>
                </c:pt>
                <c:pt idx="463" formatCode="0.00">
                  <c:v>0.40300000000000002</c:v>
                </c:pt>
                <c:pt idx="464" formatCode="0.00">
                  <c:v>0.439</c:v>
                </c:pt>
                <c:pt idx="465" formatCode="0.00">
                  <c:v>0.45500000000000002</c:v>
                </c:pt>
                <c:pt idx="466" formatCode="0.00">
                  <c:v>0.45500000000000002</c:v>
                </c:pt>
                <c:pt idx="467" formatCode="0.00">
                  <c:v>0.45200000000000001</c:v>
                </c:pt>
                <c:pt idx="468" formatCode="0.00">
                  <c:v>0.46600000000000003</c:v>
                </c:pt>
                <c:pt idx="469" formatCode="0.00">
                  <c:v>0.435</c:v>
                </c:pt>
                <c:pt idx="470" formatCode="0.00">
                  <c:v>0.44900000000000001</c:v>
                </c:pt>
                <c:pt idx="471" formatCode="0.00">
                  <c:v>0.45200000000000001</c:v>
                </c:pt>
                <c:pt idx="472" formatCode="0.00">
                  <c:v>0.44900000000000001</c:v>
                </c:pt>
                <c:pt idx="473" formatCode="0.00">
                  <c:v>0.47199999999999998</c:v>
                </c:pt>
                <c:pt idx="474" formatCode="0.00">
                  <c:v>0.47399999999999998</c:v>
                </c:pt>
                <c:pt idx="475" formatCode="0.00">
                  <c:v>0.55200000000000005</c:v>
                </c:pt>
                <c:pt idx="476" formatCode="0.00">
                  <c:v>0.55300000000000005</c:v>
                </c:pt>
                <c:pt idx="477" formatCode="0.00">
                  <c:v>0.59599999999999997</c:v>
                </c:pt>
                <c:pt idx="478" formatCode="0.00">
                  <c:v>0.55800000000000005</c:v>
                </c:pt>
                <c:pt idx="479">
                  <c:v>0.56899999999999995</c:v>
                </c:pt>
                <c:pt idx="480">
                  <c:v>0.56899999999999995</c:v>
                </c:pt>
                <c:pt idx="481">
                  <c:v>0.55600000000000005</c:v>
                </c:pt>
                <c:pt idx="482">
                  <c:v>0.54600000000000004</c:v>
                </c:pt>
                <c:pt idx="483">
                  <c:v>0.52100000000000002</c:v>
                </c:pt>
                <c:pt idx="484">
                  <c:v>0.54</c:v>
                </c:pt>
                <c:pt idx="485">
                  <c:v>0.53500000000000003</c:v>
                </c:pt>
                <c:pt idx="486">
                  <c:v>0.51600000000000001</c:v>
                </c:pt>
                <c:pt idx="487">
                  <c:v>0.48599999999999999</c:v>
                </c:pt>
                <c:pt idx="488">
                  <c:v>0.499</c:v>
                </c:pt>
                <c:pt idx="489">
                  <c:v>0.51100000000000001</c:v>
                </c:pt>
                <c:pt idx="490">
                  <c:v>0.503</c:v>
                </c:pt>
                <c:pt idx="491">
                  <c:v>0.51</c:v>
                </c:pt>
                <c:pt idx="492">
                  <c:v>0.505</c:v>
                </c:pt>
                <c:pt idx="493">
                  <c:v>0.53800000000000003</c:v>
                </c:pt>
                <c:pt idx="494">
                  <c:v>0.51200000000000001</c:v>
                </c:pt>
                <c:pt idx="495">
                  <c:v>0.52300000000000002</c:v>
                </c:pt>
                <c:pt idx="496">
                  <c:v>0.49399999999999999</c:v>
                </c:pt>
                <c:pt idx="497">
                  <c:v>0.47199999999999998</c:v>
                </c:pt>
                <c:pt idx="498">
                  <c:v>0.49099999999999999</c:v>
                </c:pt>
                <c:pt idx="499">
                  <c:v>0.47499999999999998</c:v>
                </c:pt>
                <c:pt idx="500">
                  <c:v>0.45100000000000001</c:v>
                </c:pt>
                <c:pt idx="501">
                  <c:v>0.437</c:v>
                </c:pt>
                <c:pt idx="502">
                  <c:v>0.42699999999999999</c:v>
                </c:pt>
                <c:pt idx="503">
                  <c:v>0.41799999999999998</c:v>
                </c:pt>
                <c:pt idx="504">
                  <c:v>0.41299999999999998</c:v>
                </c:pt>
                <c:pt idx="505">
                  <c:v>0.41899999999999998</c:v>
                </c:pt>
                <c:pt idx="506">
                  <c:v>0.40600000000000003</c:v>
                </c:pt>
                <c:pt idx="507">
                  <c:v>0.41299999999999998</c:v>
                </c:pt>
                <c:pt idx="508">
                  <c:v>0.41399999999999998</c:v>
                </c:pt>
                <c:pt idx="509">
                  <c:v>0.47699999999999998</c:v>
                </c:pt>
                <c:pt idx="510">
                  <c:v>0.45200000000000001</c:v>
                </c:pt>
                <c:pt idx="511">
                  <c:v>0.45</c:v>
                </c:pt>
                <c:pt idx="512">
                  <c:v>0.46400000000000002</c:v>
                </c:pt>
                <c:pt idx="513">
                  <c:v>0.46700000000000003</c:v>
                </c:pt>
                <c:pt idx="514">
                  <c:v>0.44400000000000001</c:v>
                </c:pt>
                <c:pt idx="515">
                  <c:v>0.34399999999999997</c:v>
                </c:pt>
                <c:pt idx="516">
                  <c:v>0.30599999999999999</c:v>
                </c:pt>
                <c:pt idx="517">
                  <c:v>0.32600000000000001</c:v>
                </c:pt>
                <c:pt idx="518">
                  <c:v>0.316</c:v>
                </c:pt>
                <c:pt idx="519">
                  <c:v>0.309</c:v>
                </c:pt>
                <c:pt idx="520">
                  <c:v>0.32300000000000001</c:v>
                </c:pt>
                <c:pt idx="521">
                  <c:v>0.372</c:v>
                </c:pt>
                <c:pt idx="522">
                  <c:v>0.38500000000000001</c:v>
                </c:pt>
                <c:pt idx="523">
                  <c:v>0.39200000000000002</c:v>
                </c:pt>
                <c:pt idx="524">
                  <c:v>0.41099999999999998</c:v>
                </c:pt>
                <c:pt idx="525">
                  <c:v>0.41599999999999998</c:v>
                </c:pt>
                <c:pt idx="526">
                  <c:v>0.41599999999999998</c:v>
                </c:pt>
                <c:pt idx="527">
                  <c:v>0.40899999999999997</c:v>
                </c:pt>
                <c:pt idx="528">
                  <c:v>0.40699999999999997</c:v>
                </c:pt>
                <c:pt idx="529">
                  <c:v>0.433</c:v>
                </c:pt>
                <c:pt idx="530">
                  <c:v>0.42099999999999999</c:v>
                </c:pt>
                <c:pt idx="531">
                  <c:v>0.42099999999999999</c:v>
                </c:pt>
                <c:pt idx="532">
                  <c:v>0.41199999999999998</c:v>
                </c:pt>
                <c:pt idx="533">
                  <c:v>0.435</c:v>
                </c:pt>
                <c:pt idx="534">
                  <c:v>0.46600000000000003</c:v>
                </c:pt>
                <c:pt idx="535">
                  <c:v>0.44700000000000001</c:v>
                </c:pt>
                <c:pt idx="536">
                  <c:v>0.46899999999999997</c:v>
                </c:pt>
                <c:pt idx="537">
                  <c:v>0.47699999999999998</c:v>
                </c:pt>
                <c:pt idx="538">
                  <c:v>0.50900000000000001</c:v>
                </c:pt>
                <c:pt idx="539">
                  <c:v>0.59399999999999997</c:v>
                </c:pt>
                <c:pt idx="540">
                  <c:v>0.60799999999999998</c:v>
                </c:pt>
                <c:pt idx="541">
                  <c:v>0.58799999999999997</c:v>
                </c:pt>
                <c:pt idx="542">
                  <c:v>0.61399999999999999</c:v>
                </c:pt>
                <c:pt idx="543">
                  <c:v>0.625</c:v>
                </c:pt>
                <c:pt idx="544">
                  <c:v>0.63800000000000001</c:v>
                </c:pt>
                <c:pt idx="545">
                  <c:v>0.58599999999999997</c:v>
                </c:pt>
                <c:pt idx="546">
                  <c:v>0.57299999999999995</c:v>
                </c:pt>
                <c:pt idx="547">
                  <c:v>0.56499999999999995</c:v>
                </c:pt>
                <c:pt idx="548">
                  <c:v>0.58599999999999997</c:v>
                </c:pt>
                <c:pt idx="549">
                  <c:v>0.63800000000000001</c:v>
                </c:pt>
                <c:pt idx="550">
                  <c:v>0.59199999999999997</c:v>
                </c:pt>
                <c:pt idx="551">
                  <c:v>0.59</c:v>
                </c:pt>
                <c:pt idx="552">
                  <c:v>0.58199999999999996</c:v>
                </c:pt>
                <c:pt idx="553">
                  <c:v>0.57899999999999996</c:v>
                </c:pt>
                <c:pt idx="554">
                  <c:v>0.621</c:v>
                </c:pt>
                <c:pt idx="555">
                  <c:v>0.66900000000000004</c:v>
                </c:pt>
                <c:pt idx="556">
                  <c:v>0.69799999999999995</c:v>
                </c:pt>
                <c:pt idx="557">
                  <c:v>0.72399999999999998</c:v>
                </c:pt>
                <c:pt idx="558">
                  <c:v>0.76900000000000002</c:v>
                </c:pt>
                <c:pt idx="559">
                  <c:v>0.82</c:v>
                </c:pt>
                <c:pt idx="560">
                  <c:v>0.89400000000000002</c:v>
                </c:pt>
                <c:pt idx="561">
                  <c:v>0.90800000000000003</c:v>
                </c:pt>
                <c:pt idx="562">
                  <c:v>0.879</c:v>
                </c:pt>
                <c:pt idx="563">
                  <c:v>0.94699999999999995</c:v>
                </c:pt>
                <c:pt idx="564">
                  <c:v>0.90900000000000003</c:v>
                </c:pt>
                <c:pt idx="565">
                  <c:v>0.94399999999999995</c:v>
                </c:pt>
                <c:pt idx="566">
                  <c:v>0.93100000000000005</c:v>
                </c:pt>
                <c:pt idx="567">
                  <c:v>0.92100000000000004</c:v>
                </c:pt>
                <c:pt idx="568">
                  <c:v>0.91200000000000003</c:v>
                </c:pt>
                <c:pt idx="569">
                  <c:v>0.90500000000000003</c:v>
                </c:pt>
                <c:pt idx="570">
                  <c:v>0.88900000000000001</c:v>
                </c:pt>
                <c:pt idx="571">
                  <c:v>0.86799999999999999</c:v>
                </c:pt>
                <c:pt idx="572">
                  <c:v>0.85199999999999998</c:v>
                </c:pt>
                <c:pt idx="573">
                  <c:v>0.81499999999999995</c:v>
                </c:pt>
                <c:pt idx="574">
                  <c:v>0.79700000000000004</c:v>
                </c:pt>
                <c:pt idx="575">
                  <c:v>0.90500000000000003</c:v>
                </c:pt>
                <c:pt idx="576">
                  <c:v>0.91900000000000004</c:v>
                </c:pt>
                <c:pt idx="577">
                  <c:v>0.91300000000000003</c:v>
                </c:pt>
                <c:pt idx="578">
                  <c:v>0.88700000000000001</c:v>
                </c:pt>
                <c:pt idx="579">
                  <c:v>0.91400000000000003</c:v>
                </c:pt>
                <c:pt idx="580">
                  <c:v>0.89800000000000002</c:v>
                </c:pt>
                <c:pt idx="581">
                  <c:v>0.89800000000000002</c:v>
                </c:pt>
                <c:pt idx="582">
                  <c:v>0.876</c:v>
                </c:pt>
                <c:pt idx="583">
                  <c:v>0.86299999999999999</c:v>
                </c:pt>
                <c:pt idx="584">
                  <c:v>0.88400000000000001</c:v>
                </c:pt>
                <c:pt idx="585">
                  <c:v>0.86399999999999999</c:v>
                </c:pt>
                <c:pt idx="586">
                  <c:v>0.874</c:v>
                </c:pt>
                <c:pt idx="587">
                  <c:v>0.875</c:v>
                </c:pt>
                <c:pt idx="588">
                  <c:v>0.86799999999999999</c:v>
                </c:pt>
                <c:pt idx="589">
                  <c:v>0.82799999999999996</c:v>
                </c:pt>
                <c:pt idx="590">
                  <c:v>0.73699999999999999</c:v>
                </c:pt>
                <c:pt idx="591">
                  <c:v>0.71</c:v>
                </c:pt>
                <c:pt idx="592">
                  <c:v>0.63600000000000001</c:v>
                </c:pt>
                <c:pt idx="593">
                  <c:v>0.63900000000000001</c:v>
                </c:pt>
                <c:pt idx="594">
                  <c:v>0.60499999999999998</c:v>
                </c:pt>
                <c:pt idx="595">
                  <c:v>0.60499999999999998</c:v>
                </c:pt>
                <c:pt idx="596">
                  <c:v>0.629</c:v>
                </c:pt>
                <c:pt idx="597">
                  <c:v>0.61699999999999999</c:v>
                </c:pt>
                <c:pt idx="598">
                  <c:v>0.64200000000000002</c:v>
                </c:pt>
                <c:pt idx="599">
                  <c:v>0.876</c:v>
                </c:pt>
                <c:pt idx="600">
                  <c:v>0.875</c:v>
                </c:pt>
                <c:pt idx="601">
                  <c:v>0.89</c:v>
                </c:pt>
                <c:pt idx="602">
                  <c:v>0.89500000000000002</c:v>
                </c:pt>
                <c:pt idx="603">
                  <c:v>0.91600000000000004</c:v>
                </c:pt>
                <c:pt idx="604">
                  <c:v>0.93100000000000005</c:v>
                </c:pt>
                <c:pt idx="605">
                  <c:v>0.89600000000000002</c:v>
                </c:pt>
                <c:pt idx="606">
                  <c:v>0.877</c:v>
                </c:pt>
                <c:pt idx="607">
                  <c:v>0.873</c:v>
                </c:pt>
                <c:pt idx="608">
                  <c:v>0.86199999999999999</c:v>
                </c:pt>
                <c:pt idx="609">
                  <c:v>0.83299999999999996</c:v>
                </c:pt>
                <c:pt idx="610">
                  <c:v>0.84399999999999997</c:v>
                </c:pt>
                <c:pt idx="611">
                  <c:v>0.81699999999999995</c:v>
                </c:pt>
                <c:pt idx="612">
                  <c:v>0.79100000000000004</c:v>
                </c:pt>
                <c:pt idx="613">
                  <c:v>0.78400000000000003</c:v>
                </c:pt>
                <c:pt idx="614">
                  <c:v>0.81699999999999995</c:v>
                </c:pt>
                <c:pt idx="615">
                  <c:v>0.79900000000000004</c:v>
                </c:pt>
                <c:pt idx="616">
                  <c:v>0.81100000000000005</c:v>
                </c:pt>
                <c:pt idx="617">
                  <c:v>0.82699999999999996</c:v>
                </c:pt>
                <c:pt idx="618">
                  <c:v>0.84699999999999998</c:v>
                </c:pt>
                <c:pt idx="619">
                  <c:v>0.86899999999999999</c:v>
                </c:pt>
                <c:pt idx="620">
                  <c:v>0.877</c:v>
                </c:pt>
                <c:pt idx="621">
                  <c:v>0.90400000000000003</c:v>
                </c:pt>
                <c:pt idx="622">
                  <c:v>0.93200000000000005</c:v>
                </c:pt>
                <c:pt idx="623">
                  <c:v>0.95299999999999996</c:v>
                </c:pt>
                <c:pt idx="624">
                  <c:v>0.95399999999999996</c:v>
                </c:pt>
                <c:pt idx="625">
                  <c:v>0.94499999999999995</c:v>
                </c:pt>
                <c:pt idx="626">
                  <c:v>0.94699999999999995</c:v>
                </c:pt>
                <c:pt idx="627">
                  <c:v>0.94799999999999995</c:v>
                </c:pt>
                <c:pt idx="628">
                  <c:v>0.89700000000000002</c:v>
                </c:pt>
                <c:pt idx="629">
                  <c:v>0.94499999999999995</c:v>
                </c:pt>
                <c:pt idx="630">
                  <c:v>0.95299999999999996</c:v>
                </c:pt>
                <c:pt idx="631">
                  <c:v>1.036</c:v>
                </c:pt>
                <c:pt idx="632">
                  <c:v>1.0580000000000001</c:v>
                </c:pt>
                <c:pt idx="633">
                  <c:v>1.085</c:v>
                </c:pt>
                <c:pt idx="634">
                  <c:v>1.141</c:v>
                </c:pt>
                <c:pt idx="635">
                  <c:v>1.141</c:v>
                </c:pt>
                <c:pt idx="636">
                  <c:v>1.141</c:v>
                </c:pt>
                <c:pt idx="637">
                  <c:v>1.2090000000000001</c:v>
                </c:pt>
                <c:pt idx="638">
                  <c:v>1.155</c:v>
                </c:pt>
                <c:pt idx="639">
                  <c:v>1.1419999999999999</c:v>
                </c:pt>
                <c:pt idx="640">
                  <c:v>1.0669999999999999</c:v>
                </c:pt>
                <c:pt idx="641">
                  <c:v>1.0329999999999999</c:v>
                </c:pt>
                <c:pt idx="642">
                  <c:v>0.97799999999999998</c:v>
                </c:pt>
                <c:pt idx="643">
                  <c:v>0.98099999999999998</c:v>
                </c:pt>
                <c:pt idx="644">
                  <c:v>0.97599999999999998</c:v>
                </c:pt>
                <c:pt idx="645">
                  <c:v>0.98599999999999999</c:v>
                </c:pt>
                <c:pt idx="646">
                  <c:v>1.0069999999999999</c:v>
                </c:pt>
                <c:pt idx="647">
                  <c:v>0.98099999999999998</c:v>
                </c:pt>
                <c:pt idx="648">
                  <c:v>0.98899999999999999</c:v>
                </c:pt>
                <c:pt idx="649">
                  <c:v>1.0209999999999999</c:v>
                </c:pt>
                <c:pt idx="650">
                  <c:v>1.012</c:v>
                </c:pt>
                <c:pt idx="651">
                  <c:v>0.98199999999999998</c:v>
                </c:pt>
                <c:pt idx="652">
                  <c:v>0.99099999999999999</c:v>
                </c:pt>
                <c:pt idx="653">
                  <c:v>0.97899999999999998</c:v>
                </c:pt>
                <c:pt idx="654">
                  <c:v>0.97599999999999998</c:v>
                </c:pt>
                <c:pt idx="655">
                  <c:v>1.02</c:v>
                </c:pt>
                <c:pt idx="656">
                  <c:v>1.032</c:v>
                </c:pt>
                <c:pt idx="657">
                  <c:v>1.034</c:v>
                </c:pt>
                <c:pt idx="658">
                  <c:v>1.0149999999999999</c:v>
                </c:pt>
                <c:pt idx="659">
                  <c:v>1.014</c:v>
                </c:pt>
                <c:pt idx="660">
                  <c:v>1.008</c:v>
                </c:pt>
                <c:pt idx="661">
                  <c:v>0.99299999999999999</c:v>
                </c:pt>
                <c:pt idx="662">
                  <c:v>0.98299999999999998</c:v>
                </c:pt>
                <c:pt idx="663">
                  <c:v>0.97299999999999998</c:v>
                </c:pt>
                <c:pt idx="664">
                  <c:v>0.97399999999999998</c:v>
                </c:pt>
                <c:pt idx="665">
                  <c:v>0.97</c:v>
                </c:pt>
                <c:pt idx="666">
                  <c:v>0.95899999999999996</c:v>
                </c:pt>
                <c:pt idx="667">
                  <c:v>0.95699999999999996</c:v>
                </c:pt>
                <c:pt idx="668">
                  <c:v>0.95599999999999996</c:v>
                </c:pt>
                <c:pt idx="669">
                  <c:v>0.97299999999999998</c:v>
                </c:pt>
                <c:pt idx="670">
                  <c:v>0.97899999999999998</c:v>
                </c:pt>
                <c:pt idx="671">
                  <c:v>0.96299999999999997</c:v>
                </c:pt>
                <c:pt idx="672">
                  <c:v>0.97899999999999998</c:v>
                </c:pt>
                <c:pt idx="673">
                  <c:v>0.96199999999999997</c:v>
                </c:pt>
                <c:pt idx="674">
                  <c:v>0.95399999999999996</c:v>
                </c:pt>
                <c:pt idx="675">
                  <c:v>0.95799999999999996</c:v>
                </c:pt>
                <c:pt idx="676">
                  <c:v>0.98299999999999998</c:v>
                </c:pt>
                <c:pt idx="677">
                  <c:v>0.99</c:v>
                </c:pt>
                <c:pt idx="678">
                  <c:v>0.99399999999999999</c:v>
                </c:pt>
                <c:pt idx="679">
                  <c:v>0.98199999999999998</c:v>
                </c:pt>
                <c:pt idx="680">
                  <c:v>0.98699999999999999</c:v>
                </c:pt>
                <c:pt idx="681">
                  <c:v>0.98599999999999999</c:v>
                </c:pt>
                <c:pt idx="682">
                  <c:v>1.008</c:v>
                </c:pt>
                <c:pt idx="683">
                  <c:v>1.038</c:v>
                </c:pt>
                <c:pt idx="684">
                  <c:v>1.0509999999999999</c:v>
                </c:pt>
                <c:pt idx="685">
                  <c:v>1.0640000000000001</c:v>
                </c:pt>
                <c:pt idx="686">
                  <c:v>1.103</c:v>
                </c:pt>
                <c:pt idx="687">
                  <c:v>1.1499999999999999</c:v>
                </c:pt>
                <c:pt idx="688">
                  <c:v>1.1439999999999999</c:v>
                </c:pt>
                <c:pt idx="689">
                  <c:v>1.1439999999999999</c:v>
                </c:pt>
                <c:pt idx="690">
                  <c:v>1.181</c:v>
                </c:pt>
                <c:pt idx="691">
                  <c:v>1.177</c:v>
                </c:pt>
                <c:pt idx="692">
                  <c:v>1.1599999999999999</c:v>
                </c:pt>
                <c:pt idx="693">
                  <c:v>1.17</c:v>
                </c:pt>
                <c:pt idx="694">
                  <c:v>1.256</c:v>
                </c:pt>
                <c:pt idx="695">
                  <c:v>1.256</c:v>
                </c:pt>
                <c:pt idx="696">
                  <c:v>1.298</c:v>
                </c:pt>
                <c:pt idx="697">
                  <c:v>1.3439999999999999</c:v>
                </c:pt>
                <c:pt idx="698">
                  <c:v>1.399</c:v>
                </c:pt>
                <c:pt idx="699">
                  <c:v>1.401</c:v>
                </c:pt>
                <c:pt idx="700">
                  <c:v>1.3860000000000001</c:v>
                </c:pt>
                <c:pt idx="701">
                  <c:v>1.403</c:v>
                </c:pt>
                <c:pt idx="702">
                  <c:v>1.383</c:v>
                </c:pt>
                <c:pt idx="703">
                  <c:v>1.381</c:v>
                </c:pt>
                <c:pt idx="704">
                  <c:v>1.381</c:v>
                </c:pt>
                <c:pt idx="705">
                  <c:v>1.375</c:v>
                </c:pt>
                <c:pt idx="706">
                  <c:v>1.407</c:v>
                </c:pt>
                <c:pt idx="707">
                  <c:v>1.425</c:v>
                </c:pt>
                <c:pt idx="708" formatCode="0.00">
                  <c:v>1.456</c:v>
                </c:pt>
                <c:pt idx="709" formatCode="0.00">
                  <c:v>1.5150000000000001</c:v>
                </c:pt>
                <c:pt idx="710" formatCode="0.00">
                  <c:v>1.526</c:v>
                </c:pt>
                <c:pt idx="711" formatCode="0.00">
                  <c:v>1.609</c:v>
                </c:pt>
                <c:pt idx="712" formatCode="0.00">
                  <c:v>1.67</c:v>
                </c:pt>
                <c:pt idx="713" formatCode="0.00">
                  <c:v>1.7269999999999999</c:v>
                </c:pt>
                <c:pt idx="714" formatCode="0.00">
                  <c:v>1.7490000000000001</c:v>
                </c:pt>
                <c:pt idx="715" formatCode="0.00">
                  <c:v>1.7069999999999999</c:v>
                </c:pt>
                <c:pt idx="716" formatCode="0.00">
                  <c:v>1.675</c:v>
                </c:pt>
                <c:pt idx="717" formatCode="0.00">
                  <c:v>1.645</c:v>
                </c:pt>
                <c:pt idx="718" formatCode="0.00">
                  <c:v>1.6179999999999999</c:v>
                </c:pt>
                <c:pt idx="719" formatCode="0.00">
                  <c:v>1.623</c:v>
                </c:pt>
                <c:pt idx="720" formatCode="0.00">
                  <c:v>1.6160000000000001</c:v>
                </c:pt>
                <c:pt idx="721" formatCode="0.00">
                  <c:v>1.597</c:v>
                </c:pt>
                <c:pt idx="722" formatCode="0.00">
                  <c:v>1.587</c:v>
                </c:pt>
                <c:pt idx="723" formatCode="0.00">
                  <c:v>1.603</c:v>
                </c:pt>
                <c:pt idx="724" formatCode="0.00">
                  <c:v>1.6659999999999999</c:v>
                </c:pt>
                <c:pt idx="725" formatCode="0.00">
                  <c:v>1.7269999999999999</c:v>
                </c:pt>
                <c:pt idx="726" formatCode="0.00">
                  <c:v>1.7850000000000001</c:v>
                </c:pt>
                <c:pt idx="727" formatCode="0.00">
                  <c:v>1.8010000000000002</c:v>
                </c:pt>
                <c:pt idx="728" formatCode="0.00">
                  <c:v>1.802</c:v>
                </c:pt>
                <c:pt idx="729" formatCode="0.00">
                  <c:v>1.8140000000000001</c:v>
                </c:pt>
                <c:pt idx="730" formatCode="0.00">
                  <c:v>1.855</c:v>
                </c:pt>
                <c:pt idx="731" formatCode="0.00">
                  <c:v>1.855</c:v>
                </c:pt>
                <c:pt idx="732" formatCode="0.00">
                  <c:v>1.903</c:v>
                </c:pt>
                <c:pt idx="733" formatCode="0.00">
                  <c:v>1.9100000000000001</c:v>
                </c:pt>
                <c:pt idx="734" formatCode="0.00">
                  <c:v>1.8879999999999999</c:v>
                </c:pt>
                <c:pt idx="735" formatCode="0.00">
                  <c:v>1.875</c:v>
                </c:pt>
                <c:pt idx="736" formatCode="0.00">
                  <c:v>1.889</c:v>
                </c:pt>
                <c:pt idx="737" formatCode="0.00">
                  <c:v>1.83</c:v>
                </c:pt>
                <c:pt idx="738" formatCode="0.00">
                  <c:v>1.7669999999999999</c:v>
                </c:pt>
                <c:pt idx="739" formatCode="0.00">
                  <c:v>1.7389999999999999</c:v>
                </c:pt>
                <c:pt idx="740" formatCode="0.00">
                  <c:v>1.613</c:v>
                </c:pt>
                <c:pt idx="741" formatCode="0.00">
                  <c:v>1.6059999999999999</c:v>
                </c:pt>
                <c:pt idx="742" formatCode="0.00">
                  <c:v>1.6099999999999999</c:v>
                </c:pt>
                <c:pt idx="743" formatCode="0.00">
                  <c:v>1.599</c:v>
                </c:pt>
                <c:pt idx="744" formatCode="0.00">
                  <c:v>1.5840000000000001</c:v>
                </c:pt>
                <c:pt idx="745" formatCode="0.00">
                  <c:v>1.587</c:v>
                </c:pt>
                <c:pt idx="746" formatCode="0.00">
                  <c:v>1.5939999999999999</c:v>
                </c:pt>
                <c:pt idx="747" formatCode="0.00">
                  <c:v>1.637</c:v>
                </c:pt>
                <c:pt idx="748" formatCode="0.00">
                  <c:v>1.6219999999999999</c:v>
                </c:pt>
                <c:pt idx="749" formatCode="0.00">
                  <c:v>1.615</c:v>
                </c:pt>
                <c:pt idx="750" formatCode="0.00">
                  <c:v>1.591</c:v>
                </c:pt>
                <c:pt idx="751" formatCode="0.00">
                  <c:v>1.589</c:v>
                </c:pt>
                <c:pt idx="752" formatCode="0.00">
                  <c:v>1.6160000000000001</c:v>
                </c:pt>
                <c:pt idx="753" formatCode="0.00">
                  <c:v>1.6139999999999999</c:v>
                </c:pt>
                <c:pt idx="754" formatCode="0.00">
                  <c:v>1.6080000000000001</c:v>
                </c:pt>
                <c:pt idx="755" formatCode="0.00">
                  <c:v>1.593</c:v>
                </c:pt>
                <c:pt idx="756" formatCode="0.00">
                  <c:v>1.7250000000000001</c:v>
                </c:pt>
                <c:pt idx="757" formatCode="0.00">
                  <c:v>1.65</c:v>
                </c:pt>
                <c:pt idx="758" formatCode="0.00">
                  <c:v>1.7589999999999999</c:v>
                </c:pt>
                <c:pt idx="759" formatCode="0.00">
                  <c:v>1.7829999999999999</c:v>
                </c:pt>
                <c:pt idx="760" formatCode="0.00">
                  <c:v>1.7770000000000001</c:v>
                </c:pt>
                <c:pt idx="761" formatCode="0.00">
                  <c:v>1.7690000000000001</c:v>
                </c:pt>
                <c:pt idx="762" formatCode="0.00">
                  <c:v>1.7770000000000001</c:v>
                </c:pt>
                <c:pt idx="763" formatCode="0.00">
                  <c:v>1.806</c:v>
                </c:pt>
                <c:pt idx="764" formatCode="0.00">
                  <c:v>1.83</c:v>
                </c:pt>
                <c:pt idx="765" formatCode="0.00">
                  <c:v>1.8519999999999999</c:v>
                </c:pt>
                <c:pt idx="766" formatCode="0.00">
                  <c:v>1.8599999999999999</c:v>
                </c:pt>
                <c:pt idx="767" formatCode="0.00">
                  <c:v>1.88</c:v>
                </c:pt>
                <c:pt idx="768" formatCode="0.00">
                  <c:v>1.901</c:v>
                </c:pt>
                <c:pt idx="769" formatCode="0.00">
                  <c:v>1.903</c:v>
                </c:pt>
                <c:pt idx="770" formatCode="0.00">
                  <c:v>1.8780000000000001</c:v>
                </c:pt>
                <c:pt idx="771" formatCode="0.00">
                  <c:v>1.8879999999999999</c:v>
                </c:pt>
                <c:pt idx="772" formatCode="0.00">
                  <c:v>1.879</c:v>
                </c:pt>
                <c:pt idx="773" formatCode="0.00">
                  <c:v>1.9159999999999999</c:v>
                </c:pt>
                <c:pt idx="774" formatCode="0.00">
                  <c:v>1.915</c:v>
                </c:pt>
                <c:pt idx="775" formatCode="0.00">
                  <c:v>1.972</c:v>
                </c:pt>
                <c:pt idx="776" formatCode="0.00">
                  <c:v>1.9630000000000001</c:v>
                </c:pt>
                <c:pt idx="777" formatCode="0.00">
                  <c:v>1.927</c:v>
                </c:pt>
                <c:pt idx="778" formatCode="0.00">
                  <c:v>1.8820000000000001</c:v>
                </c:pt>
                <c:pt idx="779" formatCode="0.00">
                  <c:v>1.9140000000000001</c:v>
                </c:pt>
                <c:pt idx="780" formatCode="0.00">
                  <c:v>1.923</c:v>
                </c:pt>
                <c:pt idx="781" formatCode="0.00">
                  <c:v>1.895</c:v>
                </c:pt>
                <c:pt idx="782" formatCode="0.00">
                  <c:v>1.8940000000000001</c:v>
                </c:pt>
                <c:pt idx="783" formatCode="0.00">
                  <c:v>1.8919999999999999</c:v>
                </c:pt>
                <c:pt idx="784" formatCode="0.00">
                  <c:v>1.861</c:v>
                </c:pt>
                <c:pt idx="785" formatCode="0.00">
                  <c:v>1.869</c:v>
                </c:pt>
                <c:pt idx="786" formatCode="0.00">
                  <c:v>1.857</c:v>
                </c:pt>
                <c:pt idx="787" formatCode="0.00">
                  <c:v>1.87</c:v>
                </c:pt>
                <c:pt idx="788" formatCode="0.00">
                  <c:v>1.869</c:v>
                </c:pt>
                <c:pt idx="789" formatCode="0.00">
                  <c:v>1.8679999999999999</c:v>
                </c:pt>
                <c:pt idx="790" formatCode="0.00">
                  <c:v>1.8740000000000001</c:v>
                </c:pt>
                <c:pt idx="791" formatCode="0.00">
                  <c:v>1.8900000000000001</c:v>
                </c:pt>
                <c:pt idx="792" formatCode="0.00">
                  <c:v>1.891</c:v>
                </c:pt>
                <c:pt idx="793" formatCode="0.00">
                  <c:v>1.8719999999999999</c:v>
                </c:pt>
                <c:pt idx="794" formatCode="0.00">
                  <c:v>1.859</c:v>
                </c:pt>
                <c:pt idx="795" formatCode="0.00">
                  <c:v>1.871</c:v>
                </c:pt>
                <c:pt idx="796" formatCode="0.00">
                  <c:v>1.895</c:v>
                </c:pt>
                <c:pt idx="797" formatCode="0.00">
                  <c:v>1.8959999999999999</c:v>
                </c:pt>
                <c:pt idx="798" formatCode="0.00">
                  <c:v>1.8759999999999999</c:v>
                </c:pt>
                <c:pt idx="799" formatCode="0.00">
                  <c:v>1.873</c:v>
                </c:pt>
                <c:pt idx="800" formatCode="0.00">
                  <c:v>1.877</c:v>
                </c:pt>
                <c:pt idx="801" formatCode="0.00">
                  <c:v>1.9260000000000002</c:v>
                </c:pt>
                <c:pt idx="802" formatCode="0.00">
                  <c:v>1.9159999999999999</c:v>
                </c:pt>
                <c:pt idx="803" formatCode="0.00">
                  <c:v>1.9119999999999999</c:v>
                </c:pt>
                <c:pt idx="804" formatCode="0.00">
                  <c:v>1.911</c:v>
                </c:pt>
                <c:pt idx="805" formatCode="0.00">
                  <c:v>1.9100000000000001</c:v>
                </c:pt>
                <c:pt idx="806" formatCode="0.00">
                  <c:v>1.895</c:v>
                </c:pt>
                <c:pt idx="807" formatCode="0.00">
                  <c:v>1.8900000000000001</c:v>
                </c:pt>
                <c:pt idx="808" formatCode="0.00">
                  <c:v>1.887</c:v>
                </c:pt>
                <c:pt idx="809" formatCode="0.00">
                  <c:v>1.889</c:v>
                </c:pt>
                <c:pt idx="810" formatCode="0.00">
                  <c:v>1.9220000000000002</c:v>
                </c:pt>
                <c:pt idx="811" formatCode="0.00">
                  <c:v>1.92</c:v>
                </c:pt>
                <c:pt idx="812" formatCode="0.00">
                  <c:v>1.9350000000000001</c:v>
                </c:pt>
                <c:pt idx="813" formatCode="0.00">
                  <c:v>1.8940000000000001</c:v>
                </c:pt>
                <c:pt idx="814" formatCode="0.00">
                  <c:v>1.8959999999999999</c:v>
                </c:pt>
                <c:pt idx="815" formatCode="0.00">
                  <c:v>1.885</c:v>
                </c:pt>
                <c:pt idx="816" formatCode="0.00">
                  <c:v>1.875</c:v>
                </c:pt>
                <c:pt idx="817" formatCode="0.00">
                  <c:v>1.873</c:v>
                </c:pt>
                <c:pt idx="818" formatCode="0.00">
                  <c:v>1.841</c:v>
                </c:pt>
                <c:pt idx="819" formatCode="0.00">
                  <c:v>1.841</c:v>
                </c:pt>
                <c:pt idx="820" formatCode="0.00">
                  <c:v>1.841</c:v>
                </c:pt>
                <c:pt idx="821" formatCode="0.00">
                  <c:v>1.8220000000000001</c:v>
                </c:pt>
                <c:pt idx="822" formatCode="0.00">
                  <c:v>1.8080000000000001</c:v>
                </c:pt>
                <c:pt idx="823" formatCode="0.00">
                  <c:v>1.821</c:v>
                </c:pt>
                <c:pt idx="824" formatCode="0.00">
                  <c:v>1.754</c:v>
                </c:pt>
                <c:pt idx="825" formatCode="0.00">
                  <c:v>1.748</c:v>
                </c:pt>
                <c:pt idx="826" formatCode="0.00">
                  <c:v>1.732</c:v>
                </c:pt>
                <c:pt idx="827" formatCode="0.00">
                  <c:v>1.748</c:v>
                </c:pt>
                <c:pt idx="828" formatCode="0.00">
                  <c:v>1.756</c:v>
                </c:pt>
                <c:pt idx="829" formatCode="0.00">
                  <c:v>1.712</c:v>
                </c:pt>
                <c:pt idx="830" formatCode="0.00">
                  <c:v>1.6870000000000001</c:v>
                </c:pt>
                <c:pt idx="831" formatCode="0.00">
                  <c:v>1.7010000000000001</c:v>
                </c:pt>
                <c:pt idx="832" formatCode="0.00">
                  <c:v>1.7050000000000001</c:v>
                </c:pt>
                <c:pt idx="833" formatCode="0.00">
                  <c:v>1.7149999999999999</c:v>
                </c:pt>
                <c:pt idx="834" formatCode="0.00">
                  <c:v>1.7269999999999999</c:v>
                </c:pt>
                <c:pt idx="835" formatCode="0.00">
                  <c:v>1.754</c:v>
                </c:pt>
                <c:pt idx="836" formatCode="0.00">
                  <c:v>1.73</c:v>
                </c:pt>
                <c:pt idx="837" formatCode="0.00">
                  <c:v>1.7109999999999999</c:v>
                </c:pt>
                <c:pt idx="838" formatCode="0.00">
                  <c:v>1.712</c:v>
                </c:pt>
                <c:pt idx="839" formatCode="0.00">
                  <c:v>1.7109999999999999</c:v>
                </c:pt>
                <c:pt idx="840" formatCode="0.00">
                  <c:v>1.6909999999999998</c:v>
                </c:pt>
                <c:pt idx="841" formatCode="0.00">
                  <c:v>1.694</c:v>
                </c:pt>
                <c:pt idx="842" formatCode="0.00">
                  <c:v>1.72</c:v>
                </c:pt>
                <c:pt idx="843" formatCode="0.00">
                  <c:v>1.72</c:v>
                </c:pt>
                <c:pt idx="844" formatCode="0.00">
                  <c:v>1.8029999999999999</c:v>
                </c:pt>
                <c:pt idx="845" formatCode="0.00">
                  <c:v>1.8120000000000001</c:v>
                </c:pt>
                <c:pt idx="846" formatCode="0.00">
                  <c:v>1.8180000000000001</c:v>
                </c:pt>
                <c:pt idx="847" formatCode="0.00">
                  <c:v>1.827</c:v>
                </c:pt>
                <c:pt idx="848" formatCode="0.00">
                  <c:v>1.847</c:v>
                </c:pt>
                <c:pt idx="849" formatCode="0.00">
                  <c:v>1.823</c:v>
                </c:pt>
                <c:pt idx="850" formatCode="0.00">
                  <c:v>1.843</c:v>
                </c:pt>
                <c:pt idx="851" formatCode="0.00">
                  <c:v>1.8399999999999999</c:v>
                </c:pt>
                <c:pt idx="852" formatCode="0.00">
                  <c:v>1.913</c:v>
                </c:pt>
                <c:pt idx="853" formatCode="0.00">
                  <c:v>1.9419999999999999</c:v>
                </c:pt>
                <c:pt idx="854" formatCode="0.00">
                  <c:v>1.9510000000000001</c:v>
                </c:pt>
                <c:pt idx="855" formatCode="0.00">
                  <c:v>1.9419999999999999</c:v>
                </c:pt>
                <c:pt idx="856" formatCode="0.00">
                  <c:v>1.9370000000000001</c:v>
                </c:pt>
                <c:pt idx="857" formatCode="0.00">
                  <c:v>1.9220000000000002</c:v>
                </c:pt>
                <c:pt idx="858" formatCode="0.00">
                  <c:v>1.921</c:v>
                </c:pt>
                <c:pt idx="859" formatCode="0.00">
                  <c:v>1.913</c:v>
                </c:pt>
                <c:pt idx="860" formatCode="0.00">
                  <c:v>1.907</c:v>
                </c:pt>
                <c:pt idx="861" formatCode="0.00">
                  <c:v>1.9449999999999998</c:v>
                </c:pt>
                <c:pt idx="862" formatCode="0.00">
                  <c:v>1.996</c:v>
                </c:pt>
                <c:pt idx="863" formatCode="0.00">
                  <c:v>1.9990000000000001</c:v>
                </c:pt>
                <c:pt idx="864" formatCode="0.00">
                  <c:v>2.028</c:v>
                </c:pt>
                <c:pt idx="865" formatCode="0.00">
                  <c:v>2.0910000000000002</c:v>
                </c:pt>
                <c:pt idx="866" formatCode="0.00">
                  <c:v>2.0859999999999999</c:v>
                </c:pt>
                <c:pt idx="867" formatCode="0.00">
                  <c:v>2.093</c:v>
                </c:pt>
                <c:pt idx="868" formatCode="0.00">
                  <c:v>2.0880000000000001</c:v>
                </c:pt>
                <c:pt idx="869" formatCode="0.00">
                  <c:v>2.081</c:v>
                </c:pt>
                <c:pt idx="870" formatCode="0.00">
                  <c:v>2.1189999999999998</c:v>
                </c:pt>
                <c:pt idx="871" formatCode="0.00">
                  <c:v>2.1320000000000001</c:v>
                </c:pt>
                <c:pt idx="872" formatCode="0.00">
                  <c:v>2.161</c:v>
                </c:pt>
                <c:pt idx="873" formatCode="0.00">
                  <c:v>2.165</c:v>
                </c:pt>
                <c:pt idx="874" formatCode="0.00">
                  <c:v>2.1829999999999998</c:v>
                </c:pt>
                <c:pt idx="875" formatCode="0.00">
                  <c:v>2.1669999999999998</c:v>
                </c:pt>
                <c:pt idx="876" formatCode="0.00">
                  <c:v>2.1680000000000001</c:v>
                </c:pt>
                <c:pt idx="877" formatCode="0.00">
                  <c:v>2.169</c:v>
                </c:pt>
                <c:pt idx="878" formatCode="0.00">
                  <c:v>2.1739999999999999</c:v>
                </c:pt>
                <c:pt idx="879" formatCode="0.00">
                  <c:v>2.149</c:v>
                </c:pt>
                <c:pt idx="880" formatCode="0.00">
                  <c:v>2.1150000000000002</c:v>
                </c:pt>
                <c:pt idx="881" formatCode="0.00">
                  <c:v>2.1589999999999998</c:v>
                </c:pt>
                <c:pt idx="882" formatCode="0.00">
                  <c:v>2.1360000000000001</c:v>
                </c:pt>
                <c:pt idx="883" formatCode="0.00">
                  <c:v>2.1360000000000001</c:v>
                </c:pt>
                <c:pt idx="884" formatCode="0.00">
                  <c:v>2.1360000000000001</c:v>
                </c:pt>
                <c:pt idx="885" formatCode="0.00">
                  <c:v>2.1579999999999999</c:v>
                </c:pt>
                <c:pt idx="886" formatCode="0.00">
                  <c:v>2.16</c:v>
                </c:pt>
                <c:pt idx="887" formatCode="0.00">
                  <c:v>2.1589999999999998</c:v>
                </c:pt>
                <c:pt idx="888" formatCode="0.00">
                  <c:v>2.1469999999999998</c:v>
                </c:pt>
                <c:pt idx="889" formatCode="0.00">
                  <c:v>2.1230000000000002</c:v>
                </c:pt>
                <c:pt idx="890" formatCode="0.00">
                  <c:v>2.1189999999999998</c:v>
                </c:pt>
                <c:pt idx="891" formatCode="0.00">
                  <c:v>2.089</c:v>
                </c:pt>
                <c:pt idx="892" formatCode="0.00">
                  <c:v>2.073</c:v>
                </c:pt>
                <c:pt idx="893" formatCode="0.00">
                  <c:v>2.0699999999999998</c:v>
                </c:pt>
                <c:pt idx="894">
                  <c:v>2.056</c:v>
                </c:pt>
                <c:pt idx="895" formatCode="0.00">
                  <c:v>2.0569999999999999</c:v>
                </c:pt>
                <c:pt idx="896" formatCode="0.00">
                  <c:v>2.0760000000000001</c:v>
                </c:pt>
                <c:pt idx="897" formatCode="0.00">
                  <c:v>2.081</c:v>
                </c:pt>
                <c:pt idx="898" formatCode="0.00">
                  <c:v>2.1110000000000002</c:v>
                </c:pt>
                <c:pt idx="899" formatCode="0.00">
                  <c:v>2.1259999999999999</c:v>
                </c:pt>
                <c:pt idx="900" formatCode="0.00">
                  <c:v>2.125</c:v>
                </c:pt>
                <c:pt idx="901" formatCode="0.00">
                  <c:v>2.161</c:v>
                </c:pt>
                <c:pt idx="902" formatCode="0.00">
                  <c:v>2.1829999999999998</c:v>
                </c:pt>
                <c:pt idx="903" formatCode="0.00">
                  <c:v>2.1749999999999998</c:v>
                </c:pt>
                <c:pt idx="904" formatCode="0.00">
                  <c:v>2.1579999999999999</c:v>
                </c:pt>
                <c:pt idx="905" formatCode="0.00">
                  <c:v>2.169</c:v>
                </c:pt>
                <c:pt idx="906" formatCode="0.00">
                  <c:v>2.1709999999999998</c:v>
                </c:pt>
                <c:pt idx="907" formatCode="0.00">
                  <c:v>2.1819999999999999</c:v>
                </c:pt>
                <c:pt idx="908" formatCode="0.00">
                  <c:v>2.1669999999999998</c:v>
                </c:pt>
                <c:pt idx="909" formatCode="0.00">
                  <c:v>2.1669999999999998</c:v>
                </c:pt>
                <c:pt idx="910" formatCode="0.00">
                  <c:v>2.1429999999999998</c:v>
                </c:pt>
                <c:pt idx="911" formatCode="0.00">
                  <c:v>2.137</c:v>
                </c:pt>
                <c:pt idx="912" formatCode="0.00">
                  <c:v>2.1459999999999999</c:v>
                </c:pt>
                <c:pt idx="913" formatCode="0.00">
                  <c:v>2.15</c:v>
                </c:pt>
                <c:pt idx="914" formatCode="0.00">
                  <c:v>2.1480000000000001</c:v>
                </c:pt>
                <c:pt idx="915" formatCode="0.00">
                  <c:v>2.15</c:v>
                </c:pt>
                <c:pt idx="916" formatCode="0.00">
                  <c:v>2.1419999999999999</c:v>
                </c:pt>
                <c:pt idx="917" formatCode="0.00">
                  <c:v>2.101</c:v>
                </c:pt>
                <c:pt idx="918" formatCode="0.00">
                  <c:v>2.0910000000000002</c:v>
                </c:pt>
                <c:pt idx="919" formatCode="0.00">
                  <c:v>2.0779999999999998</c:v>
                </c:pt>
                <c:pt idx="920" formatCode="0.00">
                  <c:v>2.0880000000000001</c:v>
                </c:pt>
                <c:pt idx="921" formatCode="0.00">
                  <c:v>2.0880000000000001</c:v>
                </c:pt>
                <c:pt idx="922" formatCode="0.00">
                  <c:v>2.073</c:v>
                </c:pt>
                <c:pt idx="923" formatCode="0.00">
                  <c:v>2.077</c:v>
                </c:pt>
                <c:pt idx="924" formatCode="0.00">
                  <c:v>2.073</c:v>
                </c:pt>
                <c:pt idx="925" formatCode="0.00">
                  <c:v>2.0529999999999999</c:v>
                </c:pt>
                <c:pt idx="926" formatCode="0.00">
                  <c:v>2.0670000000000002</c:v>
                </c:pt>
                <c:pt idx="927" formatCode="0.00">
                  <c:v>2.0670000000000002</c:v>
                </c:pt>
                <c:pt idx="928" formatCode="0.00">
                  <c:v>2.0790000000000002</c:v>
                </c:pt>
                <c:pt idx="929" formatCode="0.00">
                  <c:v>2.1070000000000002</c:v>
                </c:pt>
                <c:pt idx="930" formatCode="0.00">
                  <c:v>2.1240000000000001</c:v>
                </c:pt>
                <c:pt idx="931" formatCode="0.00">
                  <c:v>2.1259999999999999</c:v>
                </c:pt>
                <c:pt idx="932" formatCode="0.00">
                  <c:v>2.1310000000000002</c:v>
                </c:pt>
                <c:pt idx="933" formatCode="0.00">
                  <c:v>2.1259999999999999</c:v>
                </c:pt>
                <c:pt idx="934" formatCode="0.00">
                  <c:v>2.133</c:v>
                </c:pt>
                <c:pt idx="935" formatCode="0.00">
                  <c:v>2.117</c:v>
                </c:pt>
                <c:pt idx="936" formatCode="0.00">
                  <c:v>2.1280000000000001</c:v>
                </c:pt>
                <c:pt idx="937" formatCode="0.00">
                  <c:v>2.1629999999999998</c:v>
                </c:pt>
                <c:pt idx="938" formatCode="0.00">
                  <c:v>2.1629999999999998</c:v>
                </c:pt>
                <c:pt idx="939" formatCode="0.00">
                  <c:v>2.1819999999999999</c:v>
                </c:pt>
                <c:pt idx="940" formatCode="0.00">
                  <c:v>2.2010000000000001</c:v>
                </c:pt>
                <c:pt idx="941" formatCode="0.00">
                  <c:v>2.1829999999999998</c:v>
                </c:pt>
                <c:pt idx="942" formatCode="0.00">
                  <c:v>2.145</c:v>
                </c:pt>
                <c:pt idx="943" formatCode="0.00">
                  <c:v>2.1469999999999998</c:v>
                </c:pt>
                <c:pt idx="944" formatCode="0.00">
                  <c:v>2.13</c:v>
                </c:pt>
                <c:pt idx="945" formatCode="0.00">
                  <c:v>2.0870000000000002</c:v>
                </c:pt>
                <c:pt idx="946" formatCode="0.00">
                  <c:v>2.0409999999999999</c:v>
                </c:pt>
                <c:pt idx="947" formatCode="0.00">
                  <c:v>2.0750000000000002</c:v>
                </c:pt>
                <c:pt idx="948" formatCode="0.00">
                  <c:v>2.1110000000000002</c:v>
                </c:pt>
                <c:pt idx="949" formatCode="0.00">
                  <c:v>2.113</c:v>
                </c:pt>
                <c:pt idx="950" formatCode="0.00">
                  <c:v>2.121</c:v>
                </c:pt>
                <c:pt idx="951" formatCode="0.00">
                  <c:v>2.1269999999999998</c:v>
                </c:pt>
                <c:pt idx="952" formatCode="0.00">
                  <c:v>2.1189999999999998</c:v>
                </c:pt>
                <c:pt idx="953" formatCode="0.00">
                  <c:v>2.1179999999999999</c:v>
                </c:pt>
                <c:pt idx="954" formatCode="0.00">
                  <c:v>2.121</c:v>
                </c:pt>
                <c:pt idx="955" formatCode="0.00">
                  <c:v>2.1390000000000002</c:v>
                </c:pt>
                <c:pt idx="956" formatCode="0.00">
                  <c:v>2.125</c:v>
                </c:pt>
                <c:pt idx="957" formatCode="0.00">
                  <c:v>2.1320000000000001</c:v>
                </c:pt>
                <c:pt idx="958" formatCode="0.00">
                  <c:v>2.1259999999999999</c:v>
                </c:pt>
                <c:pt idx="959" formatCode="0.00">
                  <c:v>2.1339999999999999</c:v>
                </c:pt>
                <c:pt idx="960" formatCode="0.00">
                  <c:v>2.12</c:v>
                </c:pt>
                <c:pt idx="961" formatCode="0.00">
                  <c:v>2.1230000000000002</c:v>
                </c:pt>
                <c:pt idx="962" formatCode="0.00">
                  <c:v>2.1189999999999998</c:v>
                </c:pt>
                <c:pt idx="963" formatCode="0.00">
                  <c:v>2.1179999999999999</c:v>
                </c:pt>
                <c:pt idx="964" formatCode="0.00">
                  <c:v>2.1080000000000001</c:v>
                </c:pt>
                <c:pt idx="965" formatCode="0.00">
                  <c:v>2.1070000000000002</c:v>
                </c:pt>
                <c:pt idx="966" formatCode="0.00">
                  <c:v>2.1080000000000001</c:v>
                </c:pt>
                <c:pt idx="967" formatCode="0.00">
                  <c:v>2.1040000000000001</c:v>
                </c:pt>
                <c:pt idx="968" formatCode="0.00">
                  <c:v>2.0939999999999999</c:v>
                </c:pt>
                <c:pt idx="969" formatCode="0.00">
                  <c:v>2.0910000000000002</c:v>
                </c:pt>
                <c:pt idx="970" formatCode="0.00">
                  <c:v>2.09</c:v>
                </c:pt>
                <c:pt idx="971" formatCode="0.00">
                  <c:v>2.0739999999999998</c:v>
                </c:pt>
                <c:pt idx="972" formatCode="0.00">
                  <c:v>2.0750000000000002</c:v>
                </c:pt>
                <c:pt idx="973" formatCode="0.00">
                  <c:v>2.0649999999999999</c:v>
                </c:pt>
                <c:pt idx="974" formatCode="0.00">
                  <c:v>2.0529999999999999</c:v>
                </c:pt>
                <c:pt idx="975" formatCode="0.00">
                  <c:v>2.0720000000000001</c:v>
                </c:pt>
                <c:pt idx="976" formatCode="0.00">
                  <c:v>2.0649999999999999</c:v>
                </c:pt>
                <c:pt idx="977" formatCode="0.00">
                  <c:v>2.0579999999999998</c:v>
                </c:pt>
                <c:pt idx="978" formatCode="0.00">
                  <c:v>2.0449999999999999</c:v>
                </c:pt>
                <c:pt idx="979" formatCode="0.00">
                  <c:v>2.0449999999999999</c:v>
                </c:pt>
                <c:pt idx="980" formatCode="0.00">
                  <c:v>2.04</c:v>
                </c:pt>
                <c:pt idx="981" formatCode="0.00">
                  <c:v>2.0310000000000001</c:v>
                </c:pt>
                <c:pt idx="982" formatCode="0.00">
                  <c:v>2.04</c:v>
                </c:pt>
                <c:pt idx="983" formatCode="0.00">
                  <c:v>2.0470000000000002</c:v>
                </c:pt>
                <c:pt idx="984" formatCode="0.00">
                  <c:v>2.0419999999999998</c:v>
                </c:pt>
                <c:pt idx="985" formatCode="0.00">
                  <c:v>2.0259999999999998</c:v>
                </c:pt>
                <c:pt idx="986" formatCode="0.00">
                  <c:v>2.0270000000000001</c:v>
                </c:pt>
                <c:pt idx="987" formatCode="0.00">
                  <c:v>2.0310000000000001</c:v>
                </c:pt>
                <c:pt idx="988" formatCode="0.00">
                  <c:v>2.0139999999999998</c:v>
                </c:pt>
                <c:pt idx="989" formatCode="0.00">
                  <c:v>2.0009999999999999</c:v>
                </c:pt>
                <c:pt idx="990" formatCode="0.00">
                  <c:v>1.996</c:v>
                </c:pt>
                <c:pt idx="991" formatCode="0.00">
                  <c:v>1.972</c:v>
                </c:pt>
                <c:pt idx="992" formatCode="0.00">
                  <c:v>1.9630000000000001</c:v>
                </c:pt>
                <c:pt idx="993" formatCode="0.00">
                  <c:v>1.9649999999999999</c:v>
                </c:pt>
                <c:pt idx="994" formatCode="0.00">
                  <c:v>1.968</c:v>
                </c:pt>
                <c:pt idx="995" formatCode="0.00">
                  <c:v>1.954</c:v>
                </c:pt>
                <c:pt idx="996" formatCode="0.00">
                  <c:v>1.964</c:v>
                </c:pt>
                <c:pt idx="997" formatCode="0.00">
                  <c:v>1.9470000000000001</c:v>
                </c:pt>
                <c:pt idx="998" formatCode="0.00">
                  <c:v>1.964</c:v>
                </c:pt>
                <c:pt idx="999" formatCode="0.00">
                  <c:v>1.964</c:v>
                </c:pt>
                <c:pt idx="1000" formatCode="0.00">
                  <c:v>1.9550000000000001</c:v>
                </c:pt>
                <c:pt idx="1001" formatCode="0.00">
                  <c:v>1.9670000000000001</c:v>
                </c:pt>
                <c:pt idx="1002" formatCode="0.00">
                  <c:v>1.9220000000000002</c:v>
                </c:pt>
                <c:pt idx="1003" formatCode="0.00">
                  <c:v>1.9220000000000002</c:v>
                </c:pt>
                <c:pt idx="1004" formatCode="0.00">
                  <c:v>1.927</c:v>
                </c:pt>
                <c:pt idx="1005" formatCode="0.00">
                  <c:v>1.885</c:v>
                </c:pt>
                <c:pt idx="1006" formatCode="0.00">
                  <c:v>1.8839999999999999</c:v>
                </c:pt>
                <c:pt idx="1007" formatCode="0.00">
                  <c:v>1.677</c:v>
                </c:pt>
                <c:pt idx="1008" formatCode="0.00">
                  <c:v>1.7170000000000001</c:v>
                </c:pt>
                <c:pt idx="1009" formatCode="0.00">
                  <c:v>1.75</c:v>
                </c:pt>
                <c:pt idx="1010" formatCode="0.00">
                  <c:v>1.794</c:v>
                </c:pt>
                <c:pt idx="1011" formatCode="0.00">
                  <c:v>1.8109999999999999</c:v>
                </c:pt>
                <c:pt idx="1012" formatCode="0.00">
                  <c:v>1.8109999999999999</c:v>
                </c:pt>
                <c:pt idx="1013" formatCode="0.00">
                  <c:v>1.8120000000000001</c:v>
                </c:pt>
                <c:pt idx="1014" formatCode="0.00">
                  <c:v>1.8140000000000001</c:v>
                </c:pt>
                <c:pt idx="1015" formatCode="0.00">
                  <c:v>1.7429999999999999</c:v>
                </c:pt>
                <c:pt idx="1016" formatCode="0.00">
                  <c:v>1.792</c:v>
                </c:pt>
                <c:pt idx="1017" formatCode="0.00">
                  <c:v>1.8120000000000001</c:v>
                </c:pt>
                <c:pt idx="1018" formatCode="0.00">
                  <c:v>1.8260000000000001</c:v>
                </c:pt>
                <c:pt idx="1019" formatCode="0.00">
                  <c:v>1.8319999999999999</c:v>
                </c:pt>
                <c:pt idx="1020" formatCode="0.00">
                  <c:v>1.837</c:v>
                </c:pt>
                <c:pt idx="1021" formatCode="0.00">
                  <c:v>1.8159999999999998</c:v>
                </c:pt>
                <c:pt idx="1022" formatCode="0.00">
                  <c:v>1.798</c:v>
                </c:pt>
                <c:pt idx="1023" formatCode="0.00">
                  <c:v>1.788</c:v>
                </c:pt>
                <c:pt idx="1024" formatCode="0.00">
                  <c:v>1.764</c:v>
                </c:pt>
                <c:pt idx="1025" formatCode="0.00">
                  <c:v>1.895</c:v>
                </c:pt>
                <c:pt idx="1026" formatCode="0.00">
                  <c:v>1.7989999999999999</c:v>
                </c:pt>
                <c:pt idx="1027" formatCode="0.00">
                  <c:v>1.748</c:v>
                </c:pt>
                <c:pt idx="1028" formatCode="0.00">
                  <c:v>1.8090000000000002</c:v>
                </c:pt>
                <c:pt idx="1029" formatCode="0.00">
                  <c:v>1.845</c:v>
                </c:pt>
                <c:pt idx="1030" formatCode="0.00">
                  <c:v>1.8460000000000001</c:v>
                </c:pt>
                <c:pt idx="1031" formatCode="0.00">
                  <c:v>1.8129999999999999</c:v>
                </c:pt>
                <c:pt idx="1032" formatCode="0.00">
                  <c:v>1.796</c:v>
                </c:pt>
                <c:pt idx="1033" formatCode="0.00">
                  <c:v>1.796</c:v>
                </c:pt>
                <c:pt idx="1034" formatCode="0.00">
                  <c:v>1.8029999999999999</c:v>
                </c:pt>
                <c:pt idx="1035" formatCode="0.00">
                  <c:v>1.841</c:v>
                </c:pt>
                <c:pt idx="1036" formatCode="0.00">
                  <c:v>1.861</c:v>
                </c:pt>
                <c:pt idx="1037" formatCode="0.00">
                  <c:v>1.9300000000000002</c:v>
                </c:pt>
                <c:pt idx="1038" formatCode="0.00">
                  <c:v>1.92</c:v>
                </c:pt>
                <c:pt idx="1039" formatCode="0.00">
                  <c:v>1.909</c:v>
                </c:pt>
                <c:pt idx="1040" formatCode="0.00">
                  <c:v>1.88</c:v>
                </c:pt>
                <c:pt idx="1041" formatCode="0.00">
                  <c:v>1.901</c:v>
                </c:pt>
                <c:pt idx="1042" formatCode="0.00">
                  <c:v>1.883</c:v>
                </c:pt>
                <c:pt idx="1043" formatCode="0.00">
                  <c:v>1.9180000000000001</c:v>
                </c:pt>
                <c:pt idx="1044" formatCode="0.00">
                  <c:v>1.9379999999999999</c:v>
                </c:pt>
                <c:pt idx="1045" formatCode="0.00">
                  <c:v>1.944</c:v>
                </c:pt>
                <c:pt idx="1046" formatCode="0.00">
                  <c:v>1.915</c:v>
                </c:pt>
                <c:pt idx="1047" formatCode="0.00">
                  <c:v>1.9220000000000002</c:v>
                </c:pt>
                <c:pt idx="1048" formatCode="0.00">
                  <c:v>1.9239999999999999</c:v>
                </c:pt>
                <c:pt idx="1049" formatCode="0.00">
                  <c:v>1.925</c:v>
                </c:pt>
                <c:pt idx="1050" formatCode="0.00">
                  <c:v>1.923</c:v>
                </c:pt>
                <c:pt idx="1051" formatCode="0.00">
                  <c:v>1.913</c:v>
                </c:pt>
                <c:pt idx="1052" formatCode="0.00">
                  <c:v>1.8540000000000001</c:v>
                </c:pt>
                <c:pt idx="1053" formatCode="0.00">
                  <c:v>1.8660000000000001</c:v>
                </c:pt>
                <c:pt idx="1054" formatCode="0.00">
                  <c:v>1.87</c:v>
                </c:pt>
                <c:pt idx="1055" formatCode="0.00">
                  <c:v>1.877</c:v>
                </c:pt>
                <c:pt idx="1056" formatCode="0.00">
                  <c:v>1.877</c:v>
                </c:pt>
                <c:pt idx="1057" formatCode="0.00">
                  <c:v>1.881</c:v>
                </c:pt>
                <c:pt idx="1058" formatCode="0.00">
                  <c:v>1.9060000000000001</c:v>
                </c:pt>
                <c:pt idx="1059" formatCode="0.00">
                  <c:v>1.9609999999999999</c:v>
                </c:pt>
                <c:pt idx="1060" formatCode="0.00">
                  <c:v>1.9590000000000001</c:v>
                </c:pt>
                <c:pt idx="1061" formatCode="0.00">
                  <c:v>1.9119999999999999</c:v>
                </c:pt>
                <c:pt idx="1062" formatCode="0.00">
                  <c:v>1.893</c:v>
                </c:pt>
                <c:pt idx="1063" formatCode="0.00">
                  <c:v>1.8879999999999999</c:v>
                </c:pt>
                <c:pt idx="1064" formatCode="0.00">
                  <c:v>1.8860000000000001</c:v>
                </c:pt>
                <c:pt idx="1065" formatCode="0.00">
                  <c:v>1.8820000000000001</c:v>
                </c:pt>
                <c:pt idx="1066" formatCode="0.00">
                  <c:v>1.867</c:v>
                </c:pt>
                <c:pt idx="1067" formatCode="0.00">
                  <c:v>1.877</c:v>
                </c:pt>
                <c:pt idx="1068" formatCode="0.00">
                  <c:v>1.9039999999999999</c:v>
                </c:pt>
                <c:pt idx="1069" formatCode="0.00">
                  <c:v>1.913</c:v>
                </c:pt>
                <c:pt idx="1070" formatCode="0.00">
                  <c:v>1.9260000000000002</c:v>
                </c:pt>
                <c:pt idx="1071" formatCode="0.00">
                  <c:v>1.9119999999999999</c:v>
                </c:pt>
                <c:pt idx="1072" formatCode="0.00">
                  <c:v>1.919</c:v>
                </c:pt>
                <c:pt idx="1073" formatCode="0.00">
                  <c:v>1.9300000000000002</c:v>
                </c:pt>
                <c:pt idx="1074" formatCode="0.00">
                  <c:v>1.94</c:v>
                </c:pt>
                <c:pt idx="1075" formatCode="0.00">
                  <c:v>1.911</c:v>
                </c:pt>
                <c:pt idx="1076" formatCode="0.00">
                  <c:v>1.897</c:v>
                </c:pt>
                <c:pt idx="1077" formatCode="0.00">
                  <c:v>1.9060000000000001</c:v>
                </c:pt>
                <c:pt idx="1078" formatCode="0.00">
                  <c:v>1.921</c:v>
                </c:pt>
                <c:pt idx="1079" formatCode="0.00">
                  <c:v>1.9119999999999999</c:v>
                </c:pt>
                <c:pt idx="1080" formatCode="0.00">
                  <c:v>1.9239999999999999</c:v>
                </c:pt>
                <c:pt idx="1081" formatCode="0.00">
                  <c:v>1.917</c:v>
                </c:pt>
                <c:pt idx="1082" formatCode="0.00">
                  <c:v>1.917</c:v>
                </c:pt>
                <c:pt idx="1083" formatCode="0.00">
                  <c:v>1.917</c:v>
                </c:pt>
                <c:pt idx="1084" formatCode="0.00">
                  <c:v>1.911</c:v>
                </c:pt>
                <c:pt idx="1085" formatCode="0.00">
                  <c:v>1.9159999999999999</c:v>
                </c:pt>
                <c:pt idx="1086" formatCode="0.00">
                  <c:v>1.9140000000000001</c:v>
                </c:pt>
                <c:pt idx="1087" formatCode="0.00">
                  <c:v>1.964</c:v>
                </c:pt>
                <c:pt idx="1088" formatCode="0.00">
                  <c:v>1.966</c:v>
                </c:pt>
                <c:pt idx="1089" formatCode="0.00">
                  <c:v>1.9609999999999999</c:v>
                </c:pt>
                <c:pt idx="1090" formatCode="0.00">
                  <c:v>1.9609999999999999</c:v>
                </c:pt>
                <c:pt idx="1091" formatCode="0.00">
                  <c:v>1.96</c:v>
                </c:pt>
                <c:pt idx="1092" formatCode="0.00">
                  <c:v>1.96</c:v>
                </c:pt>
                <c:pt idx="1093" formatCode="0.00">
                  <c:v>1.9419999999999999</c:v>
                </c:pt>
                <c:pt idx="1094" formatCode="0.00">
                  <c:v>1.9529999999999998</c:v>
                </c:pt>
                <c:pt idx="1095" formatCode="0.00">
                  <c:v>1.9319999999999999</c:v>
                </c:pt>
                <c:pt idx="1096" formatCode="0.00">
                  <c:v>1.8860000000000001</c:v>
                </c:pt>
                <c:pt idx="1097" formatCode="0.00">
                  <c:v>1.8340000000000001</c:v>
                </c:pt>
                <c:pt idx="1098" formatCode="0.00">
                  <c:v>1.8319999999999999</c:v>
                </c:pt>
                <c:pt idx="1099" formatCode="0.00">
                  <c:v>1.8120000000000001</c:v>
                </c:pt>
                <c:pt idx="1100" formatCode="0.00">
                  <c:v>1.8359999999999999</c:v>
                </c:pt>
                <c:pt idx="1101" formatCode="0.00">
                  <c:v>1.8090000000000002</c:v>
                </c:pt>
                <c:pt idx="1102" formatCode="0.00">
                  <c:v>1.79</c:v>
                </c:pt>
                <c:pt idx="1103" formatCode="0.00">
                  <c:v>1.7829999999999999</c:v>
                </c:pt>
                <c:pt idx="1104" formatCode="0.00">
                  <c:v>1.774</c:v>
                </c:pt>
                <c:pt idx="1105" formatCode="0.00">
                  <c:v>1.7749999999999999</c:v>
                </c:pt>
                <c:pt idx="1106" formatCode="0.00">
                  <c:v>1.7869999999999999</c:v>
                </c:pt>
                <c:pt idx="1107" formatCode="0.00">
                  <c:v>1.7290000000000001</c:v>
                </c:pt>
                <c:pt idx="1108" formatCode="0.00">
                  <c:v>1.732</c:v>
                </c:pt>
                <c:pt idx="1109" formatCode="0.00">
                  <c:v>1.659</c:v>
                </c:pt>
                <c:pt idx="1110" formatCode="0.00">
                  <c:v>1.599</c:v>
                </c:pt>
                <c:pt idx="1111" formatCode="0.00">
                  <c:v>1.6179999999999999</c:v>
                </c:pt>
                <c:pt idx="1112" formatCode="0.00">
                  <c:v>1.6219999999999999</c:v>
                </c:pt>
                <c:pt idx="1113" formatCode="0.00">
                  <c:v>1.627</c:v>
                </c:pt>
                <c:pt idx="1114" formatCode="0.00">
                  <c:v>1.6139999999999999</c:v>
                </c:pt>
                <c:pt idx="1115" formatCode="0.00">
                  <c:v>1.621</c:v>
                </c:pt>
                <c:pt idx="1116" formatCode="0.00">
                  <c:v>1.623</c:v>
                </c:pt>
                <c:pt idx="1117" formatCode="0.00">
                  <c:v>1.6059999999999999</c:v>
                </c:pt>
                <c:pt idx="1118" formatCode="0.00">
                  <c:v>1.5899999999999999</c:v>
                </c:pt>
                <c:pt idx="1119" formatCode="0.00">
                  <c:v>1.58</c:v>
                </c:pt>
                <c:pt idx="1120" formatCode="0.00">
                  <c:v>1.532</c:v>
                </c:pt>
                <c:pt idx="1121" formatCode="0.00">
                  <c:v>1.528</c:v>
                </c:pt>
                <c:pt idx="1122" formatCode="0.00">
                  <c:v>1.478</c:v>
                </c:pt>
                <c:pt idx="1123" formatCode="0.00">
                  <c:v>1.4990000000000001</c:v>
                </c:pt>
                <c:pt idx="1124" formatCode="0.00">
                  <c:v>1.496</c:v>
                </c:pt>
                <c:pt idx="1125" formatCode="0.00">
                  <c:v>1.488</c:v>
                </c:pt>
                <c:pt idx="1126" formatCode="0.00">
                  <c:v>1.4670000000000001</c:v>
                </c:pt>
                <c:pt idx="1127" formatCode="0.00">
                  <c:v>1.4670000000000001</c:v>
                </c:pt>
                <c:pt idx="1128" formatCode="0.00">
                  <c:v>1.47</c:v>
                </c:pt>
                <c:pt idx="1129" formatCode="0.00">
                  <c:v>1.4729999999999999</c:v>
                </c:pt>
                <c:pt idx="1130" formatCode="0.00">
                  <c:v>1.472</c:v>
                </c:pt>
                <c:pt idx="1131" formatCode="0.00">
                  <c:v>1.4390000000000001</c:v>
                </c:pt>
                <c:pt idx="1132" formatCode="0.00">
                  <c:v>1.41</c:v>
                </c:pt>
                <c:pt idx="1133" formatCode="0.00">
                  <c:v>1.41</c:v>
                </c:pt>
                <c:pt idx="1134" formatCode="0.00">
                  <c:v>1.417</c:v>
                </c:pt>
                <c:pt idx="1135" formatCode="0.00">
                  <c:v>1.3900000000000001</c:v>
                </c:pt>
                <c:pt idx="1136" formatCode="0.00">
                  <c:v>1.399</c:v>
                </c:pt>
                <c:pt idx="1137" formatCode="0.00">
                  <c:v>1.421</c:v>
                </c:pt>
                <c:pt idx="1138" formatCode="0.00">
                  <c:v>1.427</c:v>
                </c:pt>
                <c:pt idx="1139" formatCode="0.00">
                  <c:v>1.423</c:v>
                </c:pt>
                <c:pt idx="1140" formatCode="0.00">
                  <c:v>1.427</c:v>
                </c:pt>
                <c:pt idx="1141" formatCode="0.00">
                  <c:v>1.462</c:v>
                </c:pt>
                <c:pt idx="1142" formatCode="0.00">
                  <c:v>1.4219999999999999</c:v>
                </c:pt>
                <c:pt idx="1143" formatCode="0.00">
                  <c:v>1.448</c:v>
                </c:pt>
                <c:pt idx="1144" formatCode="0.00">
                  <c:v>1.41</c:v>
                </c:pt>
                <c:pt idx="1145" formatCode="0.00">
                  <c:v>1.3439999999999999</c:v>
                </c:pt>
                <c:pt idx="1146" formatCode="0.00">
                  <c:v>1.33</c:v>
                </c:pt>
                <c:pt idx="1147" formatCode="0.00">
                  <c:v>1.3089999999999999</c:v>
                </c:pt>
                <c:pt idx="1148" formatCode="0.00">
                  <c:v>1.3009999999999999</c:v>
                </c:pt>
                <c:pt idx="1149" formatCode="0.00">
                  <c:v>1.306</c:v>
                </c:pt>
                <c:pt idx="1150" formatCode="0.00">
                  <c:v>1.1930000000000001</c:v>
                </c:pt>
                <c:pt idx="1151" formatCode="0.00">
                  <c:v>1.1759999999999999</c:v>
                </c:pt>
                <c:pt idx="1152" formatCode="0.00">
                  <c:v>1.17</c:v>
                </c:pt>
                <c:pt idx="1153" formatCode="0.00">
                  <c:v>1.0609999999999999</c:v>
                </c:pt>
                <c:pt idx="1154" formatCode="0.00">
                  <c:v>0.995</c:v>
                </c:pt>
                <c:pt idx="1155" formatCode="0.00">
                  <c:v>1.01</c:v>
                </c:pt>
                <c:pt idx="1156" formatCode="0.00">
                  <c:v>0.91300000000000003</c:v>
                </c:pt>
                <c:pt idx="1157" formatCode="0.00">
                  <c:v>0.96099999999999997</c:v>
                </c:pt>
                <c:pt idx="1158" formatCode="0.00">
                  <c:v>0.91100000000000003</c:v>
                </c:pt>
                <c:pt idx="1159" formatCode="0.00">
                  <c:v>0.92500000000000004</c:v>
                </c:pt>
                <c:pt idx="1160" formatCode="0.00">
                  <c:v>0.89100000000000001</c:v>
                </c:pt>
                <c:pt idx="1161" formatCode="0.00">
                  <c:v>0.85</c:v>
                </c:pt>
                <c:pt idx="1162" formatCode="0.00">
                  <c:v>0.88400000000000001</c:v>
                </c:pt>
                <c:pt idx="1163" formatCode="0.00">
                  <c:v>0.92900000000000005</c:v>
                </c:pt>
                <c:pt idx="1164" formatCode="0.00">
                  <c:v>0.95899999999999996</c:v>
                </c:pt>
                <c:pt idx="1165" formatCode="0.00">
                  <c:v>0.95499999999999996</c:v>
                </c:pt>
                <c:pt idx="1166" formatCode="0.00">
                  <c:v>1.014</c:v>
                </c:pt>
                <c:pt idx="1167" formatCode="0.00">
                  <c:v>1.073</c:v>
                </c:pt>
                <c:pt idx="1168" formatCode="0.00">
                  <c:v>1.034</c:v>
                </c:pt>
                <c:pt idx="1169" formatCode="0.00">
                  <c:v>0.98</c:v>
                </c:pt>
                <c:pt idx="1170" formatCode="0.00">
                  <c:v>0.98199999999999998</c:v>
                </c:pt>
                <c:pt idx="1171" formatCode="0.00">
                  <c:v>1.0009999999999999</c:v>
                </c:pt>
                <c:pt idx="1172" formatCode="0.00">
                  <c:v>0.997</c:v>
                </c:pt>
                <c:pt idx="1173" formatCode="0.00">
                  <c:v>0.98699999999999999</c:v>
                </c:pt>
                <c:pt idx="1174" formatCode="0.00">
                  <c:v>0.97699999999999998</c:v>
                </c:pt>
                <c:pt idx="1175" formatCode="0.00">
                  <c:v>1.014</c:v>
                </c:pt>
                <c:pt idx="1176" formatCode="0.00">
                  <c:v>1.151</c:v>
                </c:pt>
                <c:pt idx="1177" formatCode="0.00">
                  <c:v>1.1479999999999999</c:v>
                </c:pt>
                <c:pt idx="1178" formatCode="0.00">
                  <c:v>1.204</c:v>
                </c:pt>
                <c:pt idx="1179" formatCode="0.00">
                  <c:v>1.2549999999999999</c:v>
                </c:pt>
                <c:pt idx="1180" formatCode="0.00">
                  <c:v>1.327</c:v>
                </c:pt>
                <c:pt idx="1181" formatCode="0.00">
                  <c:v>1.272</c:v>
                </c:pt>
                <c:pt idx="1182" formatCode="0.00">
                  <c:v>1.3439999999999999</c:v>
                </c:pt>
                <c:pt idx="1183" formatCode="0.00">
                  <c:v>1.3660000000000001</c:v>
                </c:pt>
                <c:pt idx="1184" formatCode="0.00">
                  <c:v>1.363</c:v>
                </c:pt>
                <c:pt idx="1185" formatCode="0.00">
                  <c:v>1.357</c:v>
                </c:pt>
                <c:pt idx="1186" formatCode="0.00">
                  <c:v>1.359</c:v>
                </c:pt>
                <c:pt idx="1187" formatCode="0.00">
                  <c:v>1.3460000000000001</c:v>
                </c:pt>
                <c:pt idx="1188" formatCode="0.00">
                  <c:v>1.319</c:v>
                </c:pt>
                <c:pt idx="1189" formatCode="0.00">
                  <c:v>1.3169999999999999</c:v>
                </c:pt>
                <c:pt idx="1190" formatCode="0.00">
                  <c:v>1.288</c:v>
                </c:pt>
                <c:pt idx="1191" formatCode="0.00">
                  <c:v>1.3069999999999999</c:v>
                </c:pt>
                <c:pt idx="1192" formatCode="0.00">
                  <c:v>1.306</c:v>
                </c:pt>
                <c:pt idx="1193" formatCode="0.00">
                  <c:v>1.3169999999999999</c:v>
                </c:pt>
                <c:pt idx="1194" formatCode="0.00">
                  <c:v>1.3320000000000001</c:v>
                </c:pt>
                <c:pt idx="1195" formatCode="0.00">
                  <c:v>1.31</c:v>
                </c:pt>
                <c:pt idx="1196" formatCode="0.00">
                  <c:v>1.276</c:v>
                </c:pt>
                <c:pt idx="1197" formatCode="0.00">
                  <c:v>1.238</c:v>
                </c:pt>
                <c:pt idx="1198" formatCode="0.00">
                  <c:v>1.214</c:v>
                </c:pt>
                <c:pt idx="1199" formatCode="0.00">
                  <c:v>1.1990000000000001</c:v>
                </c:pt>
                <c:pt idx="1200" formatCode="0.00">
                  <c:v>1.133</c:v>
                </c:pt>
                <c:pt idx="1201" formatCode="0.00">
                  <c:v>1.1759999999999999</c:v>
                </c:pt>
                <c:pt idx="1202" formatCode="0.00">
                  <c:v>1.248</c:v>
                </c:pt>
                <c:pt idx="1203" formatCode="0.00">
                  <c:v>1.2450000000000001</c:v>
                </c:pt>
                <c:pt idx="1204" formatCode="0.00">
                  <c:v>1.2770000000000001</c:v>
                </c:pt>
                <c:pt idx="1205" formatCode="0.00">
                  <c:v>1.387</c:v>
                </c:pt>
                <c:pt idx="1206" formatCode="0.00">
                  <c:v>1.417</c:v>
                </c:pt>
                <c:pt idx="1207" formatCode="0.00">
                  <c:v>1.389</c:v>
                </c:pt>
                <c:pt idx="1208" formatCode="0.00">
                  <c:v>1.367</c:v>
                </c:pt>
                <c:pt idx="1209" formatCode="0.00">
                  <c:v>1.3759999999999999</c:v>
                </c:pt>
                <c:pt idx="1210" formatCode="0.00">
                  <c:v>1.343</c:v>
                </c:pt>
                <c:pt idx="1211" formatCode="0.00">
                  <c:v>1.3420000000000001</c:v>
                </c:pt>
                <c:pt idx="1212" formatCode="0.00">
                  <c:v>1.341</c:v>
                </c:pt>
                <c:pt idx="1213" formatCode="0.00">
                  <c:v>1.341</c:v>
                </c:pt>
                <c:pt idx="1214" formatCode="0.00">
                  <c:v>1.3439999999999999</c:v>
                </c:pt>
                <c:pt idx="1215" formatCode="0.00">
                  <c:v>1.395</c:v>
                </c:pt>
                <c:pt idx="1216" formatCode="0.00">
                  <c:v>1.345</c:v>
                </c:pt>
                <c:pt idx="1217" formatCode="0.00">
                  <c:v>1.3580000000000001</c:v>
                </c:pt>
                <c:pt idx="1218" formatCode="0.00">
                  <c:v>1.371</c:v>
                </c:pt>
                <c:pt idx="1219" formatCode="0.00">
                  <c:v>1.417</c:v>
                </c:pt>
                <c:pt idx="1220" formatCode="0.00">
                  <c:v>1.3940000000000001</c:v>
                </c:pt>
                <c:pt idx="1221" formatCode="0.00">
                  <c:v>1.5049999999999999</c:v>
                </c:pt>
                <c:pt idx="1222" formatCode="0.00">
                  <c:v>1.571</c:v>
                </c:pt>
                <c:pt idx="1223" formatCode="0.00">
                  <c:v>1.5550000000000002</c:v>
                </c:pt>
                <c:pt idx="1224" formatCode="0.00">
                  <c:v>1.5609999999999999</c:v>
                </c:pt>
                <c:pt idx="1225" formatCode="0.00">
                  <c:v>1.486</c:v>
                </c:pt>
                <c:pt idx="1226" formatCode="0.00">
                  <c:v>1.4330000000000001</c:v>
                </c:pt>
                <c:pt idx="1227" formatCode="0.00">
                  <c:v>1.4359999999999999</c:v>
                </c:pt>
                <c:pt idx="1228" formatCode="0.00">
                  <c:v>1.44</c:v>
                </c:pt>
                <c:pt idx="1229" formatCode="0.00">
                  <c:v>1.444</c:v>
                </c:pt>
                <c:pt idx="1230" formatCode="0.00">
                  <c:v>1.4390000000000001</c:v>
                </c:pt>
                <c:pt idx="1231" formatCode="0.00">
                  <c:v>1.4379999999999999</c:v>
                </c:pt>
                <c:pt idx="1232" formatCode="0.00">
                  <c:v>1.4379999999999999</c:v>
                </c:pt>
                <c:pt idx="1233" formatCode="0.00">
                  <c:v>1.43</c:v>
                </c:pt>
                <c:pt idx="1234" formatCode="0.00">
                  <c:v>1.415</c:v>
                </c:pt>
                <c:pt idx="1235" formatCode="0.00">
                  <c:v>1.427</c:v>
                </c:pt>
                <c:pt idx="1236" formatCode="0.00">
                  <c:v>1.42</c:v>
                </c:pt>
                <c:pt idx="1237" formatCode="0.00">
                  <c:v>1.425</c:v>
                </c:pt>
                <c:pt idx="1238" formatCode="0.00">
                  <c:v>1.4410000000000001</c:v>
                </c:pt>
                <c:pt idx="1239" formatCode="0.00">
                  <c:v>1.4370000000000001</c:v>
                </c:pt>
                <c:pt idx="1240" formatCode="0.00">
                  <c:v>1.4530000000000001</c:v>
                </c:pt>
                <c:pt idx="1241" formatCode="0.00">
                  <c:v>1.4689999999999999</c:v>
                </c:pt>
                <c:pt idx="1242" formatCode="0.00">
                  <c:v>1.458</c:v>
                </c:pt>
                <c:pt idx="1243" formatCode="0.00">
                  <c:v>1.454</c:v>
                </c:pt>
                <c:pt idx="1244" formatCode="0.00">
                  <c:v>1.468</c:v>
                </c:pt>
                <c:pt idx="1245" formatCode="0.00">
                  <c:v>1.462</c:v>
                </c:pt>
                <c:pt idx="1246" formatCode="0.00">
                  <c:v>1.462</c:v>
                </c:pt>
                <c:pt idx="1247" formatCode="0.00">
                  <c:v>1.498</c:v>
                </c:pt>
                <c:pt idx="1248" formatCode="0.00">
                  <c:v>1.502</c:v>
                </c:pt>
                <c:pt idx="1249" formatCode="0.00">
                  <c:v>1.4950000000000001</c:v>
                </c:pt>
                <c:pt idx="1250" formatCode="0.00">
                  <c:v>1.5249999999999999</c:v>
                </c:pt>
                <c:pt idx="1251" formatCode="0.00">
                  <c:v>1.5720000000000001</c:v>
                </c:pt>
                <c:pt idx="1252" formatCode="0.00">
                  <c:v>1.5580000000000001</c:v>
                </c:pt>
                <c:pt idx="1253" formatCode="0.00">
                  <c:v>1.5550000000000002</c:v>
                </c:pt>
                <c:pt idx="1254" formatCode="0.00">
                  <c:v>1.5550000000000002</c:v>
                </c:pt>
                <c:pt idx="1255" formatCode="0.00">
                  <c:v>1.552</c:v>
                </c:pt>
                <c:pt idx="1256" formatCode="0.00">
                  <c:v>1.5680000000000001</c:v>
                </c:pt>
                <c:pt idx="1257" formatCode="0.00">
                  <c:v>1.569</c:v>
                </c:pt>
                <c:pt idx="1258" formatCode="0.00">
                  <c:v>1.556</c:v>
                </c:pt>
                <c:pt idx="1259" formatCode="0.00">
                  <c:v>1.52</c:v>
                </c:pt>
                <c:pt idx="1260" formatCode="0.00">
                  <c:v>1.5680000000000001</c:v>
                </c:pt>
                <c:pt idx="1261" formatCode="0.00">
                  <c:v>1.58</c:v>
                </c:pt>
                <c:pt idx="1262" formatCode="0.00">
                  <c:v>1.5960000000000001</c:v>
                </c:pt>
                <c:pt idx="1263" formatCode="0.00">
                  <c:v>1.5779999999999998</c:v>
                </c:pt>
                <c:pt idx="1264" formatCode="0.00">
                  <c:v>1.6379999999999999</c:v>
                </c:pt>
                <c:pt idx="1265" formatCode="0.00">
                  <c:v>1.6579999999999999</c:v>
                </c:pt>
                <c:pt idx="1266" formatCode="0.00">
                  <c:v>1.6560000000000001</c:v>
                </c:pt>
                <c:pt idx="1267" formatCode="0.00">
                  <c:v>1.6560000000000001</c:v>
                </c:pt>
                <c:pt idx="1268" formatCode="0.00">
                  <c:v>1.6520000000000001</c:v>
                </c:pt>
                <c:pt idx="1269" formatCode="0.00">
                  <c:v>1.6930000000000001</c:v>
                </c:pt>
                <c:pt idx="1270" formatCode="0.00">
                  <c:v>1.718</c:v>
                </c:pt>
                <c:pt idx="1271" formatCode="0.00">
                  <c:v>1.6680000000000001</c:v>
                </c:pt>
                <c:pt idx="1272" formatCode="0.00">
                  <c:v>1.5819999999999999</c:v>
                </c:pt>
                <c:pt idx="1273" formatCode="0.00">
                  <c:v>1.518</c:v>
                </c:pt>
                <c:pt idx="1274" formatCode="0.00">
                  <c:v>1.512</c:v>
                </c:pt>
                <c:pt idx="1275" formatCode="0.00">
                  <c:v>1.5</c:v>
                </c:pt>
                <c:pt idx="1276" formatCode="0.00">
                  <c:v>1.4849999999999999</c:v>
                </c:pt>
                <c:pt idx="1277" formatCode="0.00">
                  <c:v>1.4570000000000001</c:v>
                </c:pt>
                <c:pt idx="1278" formatCode="0.00">
                  <c:v>1.4550000000000001</c:v>
                </c:pt>
                <c:pt idx="1279" formatCode="0.00">
                  <c:v>1.4929999999999999</c:v>
                </c:pt>
                <c:pt idx="1280" formatCode="0.00">
                  <c:v>1.502</c:v>
                </c:pt>
                <c:pt idx="1281" formatCode="0.00">
                  <c:v>1.573</c:v>
                </c:pt>
                <c:pt idx="1282" formatCode="0.00">
                  <c:v>1.518</c:v>
                </c:pt>
                <c:pt idx="1283" formatCode="0.00">
                  <c:v>1.486</c:v>
                </c:pt>
                <c:pt idx="1284" formatCode="0.00">
                  <c:v>1.488</c:v>
                </c:pt>
                <c:pt idx="1285" formatCode="0.00">
                  <c:v>1.4969999999999999</c:v>
                </c:pt>
                <c:pt idx="1286" formatCode="0.00">
                  <c:v>1.498</c:v>
                </c:pt>
                <c:pt idx="1287" formatCode="0.00">
                  <c:v>1.524</c:v>
                </c:pt>
                <c:pt idx="1288" formatCode="0.00">
                  <c:v>1.5209999999999999</c:v>
                </c:pt>
                <c:pt idx="1289" formatCode="0.00">
                  <c:v>1.5249999999999999</c:v>
                </c:pt>
                <c:pt idx="1290" formatCode="0.00">
                  <c:v>1.526</c:v>
                </c:pt>
                <c:pt idx="1291" formatCode="0.00">
                  <c:v>1.5150000000000001</c:v>
                </c:pt>
                <c:pt idx="1292" formatCode="0.00">
                  <c:v>1.4769999999999999</c:v>
                </c:pt>
                <c:pt idx="1293" formatCode="0.00">
                  <c:v>1.3879999999999999</c:v>
                </c:pt>
                <c:pt idx="1294" formatCode="0.00">
                  <c:v>1.3580000000000001</c:v>
                </c:pt>
                <c:pt idx="1295" formatCode="0.00">
                  <c:v>1.3620000000000001</c:v>
                </c:pt>
                <c:pt idx="1296" formatCode="0.00">
                  <c:v>1.321</c:v>
                </c:pt>
                <c:pt idx="1297" formatCode="0.00">
                  <c:v>1.1759999999999999</c:v>
                </c:pt>
                <c:pt idx="1298" formatCode="0.00">
                  <c:v>1.1579999999999999</c:v>
                </c:pt>
                <c:pt idx="1299" formatCode="0.00">
                  <c:v>1.1639999999999999</c:v>
                </c:pt>
                <c:pt idx="1300" formatCode="0.00">
                  <c:v>1.1499999999999999</c:v>
                </c:pt>
                <c:pt idx="1301" formatCode="0.00">
                  <c:v>1.177</c:v>
                </c:pt>
                <c:pt idx="1302" formatCode="0.00">
                  <c:v>1.131</c:v>
                </c:pt>
                <c:pt idx="1303" formatCode="0.00">
                  <c:v>0.96899999999999997</c:v>
                </c:pt>
                <c:pt idx="1304" formatCode="0.00">
                  <c:v>1.024</c:v>
                </c:pt>
                <c:pt idx="1305" formatCode="0.00">
                  <c:v>1.01</c:v>
                </c:pt>
                <c:pt idx="1306" formatCode="0.00">
                  <c:v>1.1819999999999999</c:v>
                </c:pt>
                <c:pt idx="1307" formatCode="0.00">
                  <c:v>1.3820000000000001</c:v>
                </c:pt>
                <c:pt idx="1308" formatCode="0.00">
                  <c:v>1.6040000000000001</c:v>
                </c:pt>
                <c:pt idx="1309" formatCode="0.00">
                  <c:v>1.6040000000000001</c:v>
                </c:pt>
                <c:pt idx="1310" formatCode="0.00">
                  <c:v>1.6040000000000001</c:v>
                </c:pt>
                <c:pt idx="1311" formatCode="0.00">
                  <c:v>1.6040000000000001</c:v>
                </c:pt>
                <c:pt idx="1312" formatCode="0.00">
                  <c:v>1.6040000000000001</c:v>
                </c:pt>
                <c:pt idx="1313" formatCode="0.00">
                  <c:v>1.6040000000000001</c:v>
                </c:pt>
                <c:pt idx="1314" formatCode="0.00">
                  <c:v>1.6040000000000001</c:v>
                </c:pt>
                <c:pt idx="1315" formatCode="0.00">
                  <c:v>1.383</c:v>
                </c:pt>
                <c:pt idx="1316" formatCode="0.00">
                  <c:v>1.3439999999999999</c:v>
                </c:pt>
                <c:pt idx="1317" formatCode="0.00">
                  <c:v>1.2770000000000001</c:v>
                </c:pt>
                <c:pt idx="1318" formatCode="0.00">
                  <c:v>1.262</c:v>
                </c:pt>
                <c:pt idx="1319" formatCode="0.00">
                  <c:v>1.347</c:v>
                </c:pt>
                <c:pt idx="1320" formatCode="0.00">
                  <c:v>1.353</c:v>
                </c:pt>
                <c:pt idx="1321" formatCode="0.00">
                  <c:v>1.343</c:v>
                </c:pt>
                <c:pt idx="1322" formatCode="0.00">
                  <c:v>1.34</c:v>
                </c:pt>
                <c:pt idx="1323" formatCode="0.00">
                  <c:v>1.34</c:v>
                </c:pt>
                <c:pt idx="1324" formatCode="0.00">
                  <c:v>1.3240000000000001</c:v>
                </c:pt>
                <c:pt idx="1325" formatCode="0.00">
                  <c:v>1.3260000000000001</c:v>
                </c:pt>
                <c:pt idx="1326" formatCode="0.00">
                  <c:v>1.325</c:v>
                </c:pt>
                <c:pt idx="1327" formatCode="0.00">
                  <c:v>1.325</c:v>
                </c:pt>
                <c:pt idx="1328" formatCode="0.00">
                  <c:v>1.325</c:v>
                </c:pt>
                <c:pt idx="1329" formatCode="0.00">
                  <c:v>1.3240000000000001</c:v>
                </c:pt>
                <c:pt idx="1330" formatCode="0.00">
                  <c:v>1.3220000000000001</c:v>
                </c:pt>
                <c:pt idx="1331" formatCode="0.00">
                  <c:v>1.3120000000000001</c:v>
                </c:pt>
                <c:pt idx="1332" formatCode="0.00">
                  <c:v>1.2450000000000001</c:v>
                </c:pt>
                <c:pt idx="1333" formatCode="0.00">
                  <c:v>1.24</c:v>
                </c:pt>
                <c:pt idx="1334" formatCode="0.00">
                  <c:v>1.238</c:v>
                </c:pt>
                <c:pt idx="1335" formatCode="0.00">
                  <c:v>1.2270000000000001</c:v>
                </c:pt>
                <c:pt idx="1336" formatCode="0.00">
                  <c:v>1.2349999999999999</c:v>
                </c:pt>
                <c:pt idx="1337" formatCode="0.00">
                  <c:v>1.2230000000000001</c:v>
                </c:pt>
                <c:pt idx="1338" formatCode="0.00">
                  <c:v>1.2190000000000001</c:v>
                </c:pt>
                <c:pt idx="1339" formatCode="0.00">
                  <c:v>1.206</c:v>
                </c:pt>
                <c:pt idx="1340" formatCode="0.00">
                  <c:v>1.153</c:v>
                </c:pt>
                <c:pt idx="1341" formatCode="0.00">
                  <c:v>1.1479999999999999</c:v>
                </c:pt>
                <c:pt idx="1342" formatCode="0.00">
                  <c:v>1.101</c:v>
                </c:pt>
                <c:pt idx="1343" formatCode="0.00">
                  <c:v>1.0349999999999999</c:v>
                </c:pt>
                <c:pt idx="1344" formatCode="0.00">
                  <c:v>1.0349999999999999</c:v>
                </c:pt>
                <c:pt idx="1345" formatCode="0.00">
                  <c:v>1.014</c:v>
                </c:pt>
                <c:pt idx="1346" formatCode="0.00">
                  <c:v>0.91100000000000003</c:v>
                </c:pt>
                <c:pt idx="1347" formatCode="0.00">
                  <c:v>0.747</c:v>
                </c:pt>
                <c:pt idx="1348" formatCode="0.00">
                  <c:v>0.75600000000000001</c:v>
                </c:pt>
                <c:pt idx="1349" formatCode="0.00">
                  <c:v>0.79600000000000004</c:v>
                </c:pt>
                <c:pt idx="1350" formatCode="0.00">
                  <c:v>0.81799999999999995</c:v>
                </c:pt>
                <c:pt idx="1351" formatCode="0.00">
                  <c:v>0.81699999999999995</c:v>
                </c:pt>
                <c:pt idx="1352" formatCode="0.00">
                  <c:v>0.80900000000000005</c:v>
                </c:pt>
                <c:pt idx="1353" formatCode="0.00">
                  <c:v>0.80100000000000005</c:v>
                </c:pt>
                <c:pt idx="1354" formatCode="0.00">
                  <c:v>0.8</c:v>
                </c:pt>
                <c:pt idx="1355" formatCode="0.00">
                  <c:v>0.79</c:v>
                </c:pt>
                <c:pt idx="1356" formatCode="0.00">
                  <c:v>0.77700000000000002</c:v>
                </c:pt>
                <c:pt idx="1357" formatCode="0.00">
                  <c:v>0.77300000000000002</c:v>
                </c:pt>
                <c:pt idx="1358" formatCode="0.00">
                  <c:v>0.76200000000000001</c:v>
                </c:pt>
                <c:pt idx="1359" formatCode="0.00">
                  <c:v>0.69799999999999995</c:v>
                </c:pt>
                <c:pt idx="1360" formatCode="0.00">
                  <c:v>0.68500000000000005</c:v>
                </c:pt>
                <c:pt idx="1361" formatCode="0.00">
                  <c:v>0.69599999999999995</c:v>
                </c:pt>
                <c:pt idx="1362" formatCode="0.00">
                  <c:v>0.75900000000000001</c:v>
                </c:pt>
                <c:pt idx="1363" formatCode="0.00">
                  <c:v>0.88100000000000001</c:v>
                </c:pt>
                <c:pt idx="1364" formatCode="0.00">
                  <c:v>0.90300000000000002</c:v>
                </c:pt>
                <c:pt idx="1365" formatCode="0.00">
                  <c:v>0.89400000000000002</c:v>
                </c:pt>
                <c:pt idx="1366" formatCode="0.00">
                  <c:v>0.88200000000000001</c:v>
                </c:pt>
                <c:pt idx="1367" formatCode="0.00">
                  <c:v>0.876</c:v>
                </c:pt>
                <c:pt idx="1368" formatCode="0.00">
                  <c:v>0.86099999999999999</c:v>
                </c:pt>
                <c:pt idx="1369" formatCode="0.00">
                  <c:v>0.86099999999999999</c:v>
                </c:pt>
                <c:pt idx="1370" formatCode="0.00">
                  <c:v>0.86899999999999999</c:v>
                </c:pt>
                <c:pt idx="1371" formatCode="0.00">
                  <c:v>0.86099999999999999</c:v>
                </c:pt>
                <c:pt idx="1372" formatCode="0.00">
                  <c:v>0.79800000000000004</c:v>
                </c:pt>
                <c:pt idx="1373" formatCode="0.00">
                  <c:v>0.77500000000000002</c:v>
                </c:pt>
                <c:pt idx="1374" formatCode="0.00">
                  <c:v>0.79</c:v>
                </c:pt>
                <c:pt idx="1375" formatCode="0.00">
                  <c:v>0.79</c:v>
                </c:pt>
                <c:pt idx="1376" formatCode="0.00">
                  <c:v>0.77900000000000003</c:v>
                </c:pt>
                <c:pt idx="1377" formatCode="0.00">
                  <c:v>0.77600000000000002</c:v>
                </c:pt>
                <c:pt idx="1378" formatCode="0.00">
                  <c:v>0.755</c:v>
                </c:pt>
                <c:pt idx="1379" formatCode="0.00">
                  <c:v>0.751</c:v>
                </c:pt>
                <c:pt idx="1380" formatCode="0.00">
                  <c:v>0.75700000000000001</c:v>
                </c:pt>
                <c:pt idx="1381" formatCode="0.00">
                  <c:v>0.76800000000000002</c:v>
                </c:pt>
                <c:pt idx="1382" formatCode="0.00">
                  <c:v>0.77100000000000002</c:v>
                </c:pt>
                <c:pt idx="1383" formatCode="0.00">
                  <c:v>0.77100000000000002</c:v>
                </c:pt>
                <c:pt idx="1384" formatCode="0.00">
                  <c:v>0.77500000000000002</c:v>
                </c:pt>
                <c:pt idx="1385" formatCode="0.00">
                  <c:v>0.753</c:v>
                </c:pt>
                <c:pt idx="1386" formatCode="0.00">
                  <c:v>0.752</c:v>
                </c:pt>
                <c:pt idx="1387" formatCode="0.00">
                  <c:v>0.76200000000000001</c:v>
                </c:pt>
                <c:pt idx="1388" formatCode="0.00">
                  <c:v>0.79</c:v>
                </c:pt>
                <c:pt idx="1389" formatCode="0.00">
                  <c:v>0.83</c:v>
                </c:pt>
                <c:pt idx="1390" formatCode="0.00">
                  <c:v>0.84299999999999997</c:v>
                </c:pt>
                <c:pt idx="1391" formatCode="0.00">
                  <c:v>0.85</c:v>
                </c:pt>
                <c:pt idx="1392" formatCode="0.00">
                  <c:v>0.92800000000000005</c:v>
                </c:pt>
                <c:pt idx="1393" formatCode="0.00">
                  <c:v>0.92500000000000004</c:v>
                </c:pt>
                <c:pt idx="1394" formatCode="0.00">
                  <c:v>0.92100000000000004</c:v>
                </c:pt>
                <c:pt idx="1395" formatCode="0.00">
                  <c:v>0.88800000000000001</c:v>
                </c:pt>
                <c:pt idx="1396" formatCode="0.00">
                  <c:v>0.88800000000000001</c:v>
                </c:pt>
                <c:pt idx="1397" formatCode="0.00">
                  <c:v>0.88600000000000001</c:v>
                </c:pt>
                <c:pt idx="1398" formatCode="0.00">
                  <c:v>0.89600000000000002</c:v>
                </c:pt>
                <c:pt idx="1399" formatCode="0.00">
                  <c:v>0.89500000000000002</c:v>
                </c:pt>
                <c:pt idx="1400" formatCode="0.00">
                  <c:v>0.88700000000000001</c:v>
                </c:pt>
                <c:pt idx="1401" formatCode="0.00">
                  <c:v>0.88300000000000001</c:v>
                </c:pt>
                <c:pt idx="1402" formatCode="0.00">
                  <c:v>0.88500000000000001</c:v>
                </c:pt>
                <c:pt idx="1403" formatCode="0.00">
                  <c:v>0.879</c:v>
                </c:pt>
                <c:pt idx="1404" formatCode="0.00">
                  <c:v>0.86299999999999999</c:v>
                </c:pt>
                <c:pt idx="1405" formatCode="0.00">
                  <c:v>0.85699999999999998</c:v>
                </c:pt>
                <c:pt idx="1406" formatCode="0.00">
                  <c:v>0.85499999999999998</c:v>
                </c:pt>
                <c:pt idx="1407" formatCode="0.00">
                  <c:v>0.85699999999999998</c:v>
                </c:pt>
                <c:pt idx="1408" formatCode="0.00">
                  <c:v>0.85699999999999998</c:v>
                </c:pt>
                <c:pt idx="1409" formatCode="0.00">
                  <c:v>0.88200000000000001</c:v>
                </c:pt>
                <c:pt idx="1410" formatCode="0.00">
                  <c:v>0.93600000000000005</c:v>
                </c:pt>
                <c:pt idx="1411" formatCode="0.00">
                  <c:v>0.94299999999999995</c:v>
                </c:pt>
                <c:pt idx="1412" formatCode="0.00">
                  <c:v>0.94799999999999995</c:v>
                </c:pt>
                <c:pt idx="1413" formatCode="0.00">
                  <c:v>0.95799999999999996</c:v>
                </c:pt>
                <c:pt idx="1414" formatCode="0.00">
                  <c:v>0.95299999999999996</c:v>
                </c:pt>
                <c:pt idx="1415" formatCode="0.00">
                  <c:v>0.94799999999999995</c:v>
                </c:pt>
                <c:pt idx="1416" formatCode="0.00">
                  <c:v>0.95099999999999996</c:v>
                </c:pt>
                <c:pt idx="1417" formatCode="0.00">
                  <c:v>0.94799999999999995</c:v>
                </c:pt>
                <c:pt idx="1418" formatCode="0.00">
                  <c:v>0.96299999999999997</c:v>
                </c:pt>
                <c:pt idx="1419" formatCode="0.00">
                  <c:v>0.98199999999999998</c:v>
                </c:pt>
                <c:pt idx="1420" formatCode="0.00">
                  <c:v>0.98899999999999999</c:v>
                </c:pt>
                <c:pt idx="1421" formatCode="0.00">
                  <c:v>0.99</c:v>
                </c:pt>
                <c:pt idx="1422" formatCode="0.00">
                  <c:v>1.0609999999999999</c:v>
                </c:pt>
                <c:pt idx="1423" formatCode="0.00">
                  <c:v>1.048</c:v>
                </c:pt>
                <c:pt idx="1424" formatCode="0.00">
                  <c:v>1.046</c:v>
                </c:pt>
                <c:pt idx="1425" formatCode="0.00">
                  <c:v>1.0549999999999999</c:v>
                </c:pt>
                <c:pt idx="1426" formatCode="0.00">
                  <c:v>1.0609999999999999</c:v>
                </c:pt>
                <c:pt idx="1427" formatCode="0.00">
                  <c:v>1.0649999999999999</c:v>
                </c:pt>
                <c:pt idx="1428" formatCode="0.00">
                  <c:v>1.071</c:v>
                </c:pt>
                <c:pt idx="1429" formatCode="0.00">
                  <c:v>1.081</c:v>
                </c:pt>
                <c:pt idx="1430" formatCode="0.00">
                  <c:v>1.0620000000000001</c:v>
                </c:pt>
                <c:pt idx="1431" formatCode="0.00">
                  <c:v>1.0580000000000001</c:v>
                </c:pt>
                <c:pt idx="1432" formatCode="0.00">
                  <c:v>1.0489999999999999</c:v>
                </c:pt>
                <c:pt idx="1433" formatCode="0.00">
                  <c:v>1.0189999999999999</c:v>
                </c:pt>
                <c:pt idx="1434" formatCode="0.00">
                  <c:v>1.0189999999999999</c:v>
                </c:pt>
                <c:pt idx="1435" formatCode="0.00">
                  <c:v>0.98599999999999999</c:v>
                </c:pt>
                <c:pt idx="1436" formatCode="0.00">
                  <c:v>0.94799999999999995</c:v>
                </c:pt>
                <c:pt idx="1437" formatCode="0.00">
                  <c:v>0.89500000000000002</c:v>
                </c:pt>
                <c:pt idx="1438" formatCode="0.00">
                  <c:v>0.84899999999999998</c:v>
                </c:pt>
                <c:pt idx="1439" formatCode="0.00">
                  <c:v>0.82599999999999996</c:v>
                </c:pt>
                <c:pt idx="1440" formatCode="0.00">
                  <c:v>0.80800000000000005</c:v>
                </c:pt>
                <c:pt idx="1441" formatCode="0.00">
                  <c:v>0.81100000000000005</c:v>
                </c:pt>
                <c:pt idx="1442" formatCode="0.00">
                  <c:v>0.81100000000000005</c:v>
                </c:pt>
                <c:pt idx="1444" formatCode="0.00">
                  <c:v>0.84050000000000002</c:v>
                </c:pt>
                <c:pt idx="1445" formatCode="0.00">
                  <c:v>0.82</c:v>
                </c:pt>
                <c:pt idx="1446" formatCode="0.00">
                  <c:v>0.82199999999999995</c:v>
                </c:pt>
                <c:pt idx="1447" formatCode="0.00">
                  <c:v>0.82150000000000001</c:v>
                </c:pt>
                <c:pt idx="1448" formatCode="0.00">
                  <c:v>0.87050000000000005</c:v>
                </c:pt>
                <c:pt idx="1449" formatCode="0.00">
                  <c:v>0.95650000000000002</c:v>
                </c:pt>
                <c:pt idx="1450" formatCode="0.00">
                  <c:v>0.94899999999999995</c:v>
                </c:pt>
                <c:pt idx="1451" formatCode="0.00">
                  <c:v>0.95450000000000002</c:v>
                </c:pt>
                <c:pt idx="1452" formatCode="0.00">
                  <c:v>0.95</c:v>
                </c:pt>
                <c:pt idx="1453" formatCode="0.00">
                  <c:v>0.96199999999999997</c:v>
                </c:pt>
                <c:pt idx="1454" formatCode="0.00">
                  <c:v>0.98199999999999998</c:v>
                </c:pt>
                <c:pt idx="1455" formatCode="0.00">
                  <c:v>1.0035000000000001</c:v>
                </c:pt>
                <c:pt idx="1456" formatCode="0.00">
                  <c:v>1.002</c:v>
                </c:pt>
                <c:pt idx="1457" formatCode="0.00">
                  <c:v>1.002</c:v>
                </c:pt>
                <c:pt idx="1458" formatCode="0.00">
                  <c:v>1.008</c:v>
                </c:pt>
                <c:pt idx="1459" formatCode="0.00">
                  <c:v>1.02</c:v>
                </c:pt>
                <c:pt idx="1460" formatCode="0.00">
                  <c:v>1.0325</c:v>
                </c:pt>
                <c:pt idx="1461" formatCode="0.00">
                  <c:v>1.0429999999999999</c:v>
                </c:pt>
                <c:pt idx="1462" formatCode="0.00">
                  <c:v>1.038</c:v>
                </c:pt>
                <c:pt idx="1463" formatCode="0.00">
                  <c:v>1.038</c:v>
                </c:pt>
                <c:pt idx="1464" formatCode="0.00">
                  <c:v>1.0455000000000001</c:v>
                </c:pt>
                <c:pt idx="1466" formatCode="0.00">
                  <c:v>1.038</c:v>
                </c:pt>
                <c:pt idx="1467" formatCode="0.00">
                  <c:v>1.038</c:v>
                </c:pt>
                <c:pt idx="1468" formatCode="0.00">
                  <c:v>1.0415000000000001</c:v>
                </c:pt>
                <c:pt idx="1469" formatCode="0.00">
                  <c:v>1.0429999999999999</c:v>
                </c:pt>
                <c:pt idx="1470" formatCode="0.00">
                  <c:v>1.0389999999999999</c:v>
                </c:pt>
                <c:pt idx="1471" formatCode="0.00">
                  <c:v>1.036</c:v>
                </c:pt>
                <c:pt idx="1472" formatCode="0.00">
                  <c:v>1.0409999999999999</c:v>
                </c:pt>
                <c:pt idx="1473" formatCode="0.00">
                  <c:v>1.099</c:v>
                </c:pt>
                <c:pt idx="1474" formatCode="0.00">
                  <c:v>1.1579999999999999</c:v>
                </c:pt>
                <c:pt idx="1475" formatCode="0.00">
                  <c:v>1.1659999999999999</c:v>
                </c:pt>
                <c:pt idx="1476" formatCode="0.00">
                  <c:v>1.1659999999999999</c:v>
                </c:pt>
                <c:pt idx="1477" formatCode="0.00">
                  <c:v>1.1585000000000001</c:v>
                </c:pt>
                <c:pt idx="1478" formatCode="0.00">
                  <c:v>1.1735</c:v>
                </c:pt>
                <c:pt idx="1479" formatCode="0.00">
                  <c:v>1.1565000000000001</c:v>
                </c:pt>
                <c:pt idx="1480" formatCode="0.00">
                  <c:v>1.1739999999999999</c:v>
                </c:pt>
                <c:pt idx="1481" formatCode="0.00">
                  <c:v>1.1775</c:v>
                </c:pt>
                <c:pt idx="1482" formatCode="0.00">
                  <c:v>1.2004999999999999</c:v>
                </c:pt>
                <c:pt idx="1483" formatCode="0.00">
                  <c:v>1.2084999999999999</c:v>
                </c:pt>
                <c:pt idx="1484" formatCode="0.00">
                  <c:v>1.2135</c:v>
                </c:pt>
                <c:pt idx="1485" formatCode="0.00">
                  <c:v>1.2330000000000001</c:v>
                </c:pt>
                <c:pt idx="1486" formatCode="0.00">
                  <c:v>1.2509999999999999</c:v>
                </c:pt>
                <c:pt idx="1487" formatCode="0.00">
                  <c:v>1.258</c:v>
                </c:pt>
                <c:pt idx="1488" formatCode="0.00">
                  <c:v>1.2649999999999999</c:v>
                </c:pt>
                <c:pt idx="1489" formatCode="0.00">
                  <c:v>1.2755000000000001</c:v>
                </c:pt>
                <c:pt idx="1490" formatCode="0.00">
                  <c:v>1.2895000000000001</c:v>
                </c:pt>
                <c:pt idx="1491" formatCode="0.00">
                  <c:v>1.2935000000000001</c:v>
                </c:pt>
                <c:pt idx="1492" formatCode="0.00">
                  <c:v>1.3029999999999999</c:v>
                </c:pt>
                <c:pt idx="1493" formatCode="0.00">
                  <c:v>1.3015000000000001</c:v>
                </c:pt>
                <c:pt idx="1494">
                  <c:v>1.3015000000000001</c:v>
                </c:pt>
                <c:pt idx="1495" formatCode="0.00">
                  <c:v>1.3174999999999999</c:v>
                </c:pt>
                <c:pt idx="1496" formatCode="0.00">
                  <c:v>1.3140000000000001</c:v>
                </c:pt>
                <c:pt idx="1497" formatCode="0.00">
                  <c:v>1.349</c:v>
                </c:pt>
                <c:pt idx="1498">
                  <c:v>1.3439999999999999</c:v>
                </c:pt>
                <c:pt idx="1499" formatCode="0.00">
                  <c:v>1.3439999999999999</c:v>
                </c:pt>
                <c:pt idx="1500" formatCode="0.00">
                  <c:v>1.343</c:v>
                </c:pt>
                <c:pt idx="1501" formatCode="0.00">
                  <c:v>1.319</c:v>
                </c:pt>
                <c:pt idx="1502" formatCode="0.00">
                  <c:v>1.3009999999999999</c:v>
                </c:pt>
                <c:pt idx="1503" formatCode="0.00">
                  <c:v>1.3009999999999999</c:v>
                </c:pt>
                <c:pt idx="1504" formatCode="0.00">
                  <c:v>1.292</c:v>
                </c:pt>
                <c:pt idx="1505" formatCode="0.00">
                  <c:v>1.2810000000000001</c:v>
                </c:pt>
                <c:pt idx="1506" formatCode="0.00">
                  <c:v>1.2810000000000001</c:v>
                </c:pt>
                <c:pt idx="1507" formatCode="0.00">
                  <c:v>1.2810000000000001</c:v>
                </c:pt>
                <c:pt idx="1508" formatCode="0.00">
                  <c:v>1.2989999999999999</c:v>
                </c:pt>
                <c:pt idx="1509" formatCode="0.00">
                  <c:v>1.3260000000000001</c:v>
                </c:pt>
                <c:pt idx="1510" formatCode="0.00">
                  <c:v>1.331</c:v>
                </c:pt>
                <c:pt idx="1511" formatCode="0.00">
                  <c:v>1.335</c:v>
                </c:pt>
                <c:pt idx="1512" formatCode="0.00">
                  <c:v>1.3260000000000001</c:v>
                </c:pt>
                <c:pt idx="1513" formatCode="0.00">
                  <c:v>1.333</c:v>
                </c:pt>
                <c:pt idx="1514" formatCode="0.00">
                  <c:v>1.3380000000000001</c:v>
                </c:pt>
                <c:pt idx="1515" formatCode="0.00">
                  <c:v>1.3340000000000001</c:v>
                </c:pt>
                <c:pt idx="1516" formatCode="0.00">
                  <c:v>1.34</c:v>
                </c:pt>
                <c:pt idx="1517" formatCode="0.00">
                  <c:v>1.345</c:v>
                </c:pt>
                <c:pt idx="1518" formatCode="0.00">
                  <c:v>1.337</c:v>
                </c:pt>
                <c:pt idx="1519" formatCode="0.00">
                  <c:v>1.325</c:v>
                </c:pt>
                <c:pt idx="1520" formatCode="0.00">
                  <c:v>1.325</c:v>
                </c:pt>
                <c:pt idx="1521" formatCode="0.00">
                  <c:v>1.325</c:v>
                </c:pt>
                <c:pt idx="1522" formatCode="0.00">
                  <c:v>1.321</c:v>
                </c:pt>
                <c:pt idx="1523" formatCode="0.00">
                  <c:v>1.3240000000000001</c:v>
                </c:pt>
                <c:pt idx="1524" formatCode="0.00">
                  <c:v>1.325</c:v>
                </c:pt>
                <c:pt idx="1525" formatCode="0.00">
                  <c:v>1.3439999999999999</c:v>
                </c:pt>
                <c:pt idx="1526" formatCode="0.00">
                  <c:v>1.3620000000000001</c:v>
                </c:pt>
                <c:pt idx="1527" formatCode="0.00">
                  <c:v>1.3660000000000001</c:v>
                </c:pt>
                <c:pt idx="1528" formatCode="0.00">
                  <c:v>1.4</c:v>
                </c:pt>
                <c:pt idx="1529" formatCode="0.00">
                  <c:v>1.385</c:v>
                </c:pt>
                <c:pt idx="1530" formatCode="0.00">
                  <c:v>1.401</c:v>
                </c:pt>
                <c:pt idx="1531" formatCode="0.00">
                  <c:v>1.4279999999999999</c:v>
                </c:pt>
                <c:pt idx="1532" formatCode="0.00">
                  <c:v>1.4689999999999999</c:v>
                </c:pt>
                <c:pt idx="1533" formatCode="0.00">
                  <c:v>1.4950000000000001</c:v>
                </c:pt>
                <c:pt idx="1534" formatCode="0.00">
                  <c:v>1.5329999999999999</c:v>
                </c:pt>
                <c:pt idx="1535" formatCode="0.00">
                  <c:v>1.5310000000000001</c:v>
                </c:pt>
                <c:pt idx="1536" formatCode="0.00">
                  <c:v>1.528</c:v>
                </c:pt>
                <c:pt idx="1537" formatCode="0.00">
                  <c:v>1.5350000000000001</c:v>
                </c:pt>
                <c:pt idx="1538" formatCode="0.00">
                  <c:v>1.534</c:v>
                </c:pt>
                <c:pt idx="1539" formatCode="0.00">
                  <c:v>1.5590000000000002</c:v>
                </c:pt>
                <c:pt idx="1540" formatCode="0.00">
                  <c:v>1.5899999999999999</c:v>
                </c:pt>
                <c:pt idx="1541" formatCode="0.00">
                  <c:v>1.5659999999999998</c:v>
                </c:pt>
                <c:pt idx="1542" formatCode="0.00">
                  <c:v>1.5629999999999999</c:v>
                </c:pt>
                <c:pt idx="1543" formatCode="0.00">
                  <c:v>1.5699999999999998</c:v>
                </c:pt>
                <c:pt idx="1544" formatCode="0.00">
                  <c:v>1.6680000000000001</c:v>
                </c:pt>
                <c:pt idx="1545" formatCode="0.00">
                  <c:v>1.669</c:v>
                </c:pt>
                <c:pt idx="1546" formatCode="0.00">
                  <c:v>1.6850000000000001</c:v>
                </c:pt>
                <c:pt idx="1547" formatCode="0.00">
                  <c:v>1.716</c:v>
                </c:pt>
                <c:pt idx="1548" formatCode="0.00">
                  <c:v>1.7109999999999999</c:v>
                </c:pt>
                <c:pt idx="1549" formatCode="0.00">
                  <c:v>1.7509999999999999</c:v>
                </c:pt>
                <c:pt idx="1550" formatCode="0.00">
                  <c:v>1.758</c:v>
                </c:pt>
                <c:pt idx="1551" formatCode="0.00">
                  <c:v>1.7890000000000001</c:v>
                </c:pt>
                <c:pt idx="1552" formatCode="0.00">
                  <c:v>1.827</c:v>
                </c:pt>
                <c:pt idx="1553" formatCode="0.00">
                  <c:v>1.8439999999999999</c:v>
                </c:pt>
                <c:pt idx="1554" formatCode="0.00">
                  <c:v>1.893</c:v>
                </c:pt>
                <c:pt idx="1555" formatCode="0.00">
                  <c:v>1.8940000000000001</c:v>
                </c:pt>
                <c:pt idx="1556" formatCode="0.00">
                  <c:v>1.835</c:v>
                </c:pt>
                <c:pt idx="1557" formatCode="0.00">
                  <c:v>1.8319999999999999</c:v>
                </c:pt>
                <c:pt idx="1558" formatCode="0.00">
                  <c:v>1.895</c:v>
                </c:pt>
                <c:pt idx="1559" formatCode="0.00">
                  <c:v>1.907</c:v>
                </c:pt>
                <c:pt idx="1560" formatCode="0.00">
                  <c:v>1.9529999999999998</c:v>
                </c:pt>
                <c:pt idx="1561" formatCode="0.00">
                  <c:v>1.96</c:v>
                </c:pt>
                <c:pt idx="1562" formatCode="0.00">
                  <c:v>1.96</c:v>
                </c:pt>
                <c:pt idx="1563" formatCode="0.00">
                  <c:v>1.972</c:v>
                </c:pt>
                <c:pt idx="1564" formatCode="0.00">
                  <c:v>1.9750000000000001</c:v>
                </c:pt>
                <c:pt idx="1565" formatCode="0.00">
                  <c:v>1.962</c:v>
                </c:pt>
                <c:pt idx="1566" formatCode="0.00">
                  <c:v>1.944</c:v>
                </c:pt>
                <c:pt idx="1567" formatCode="0.00">
                  <c:v>1.9449999999999998</c:v>
                </c:pt>
                <c:pt idx="1568" formatCode="0.00">
                  <c:v>1.954</c:v>
                </c:pt>
                <c:pt idx="1569" formatCode="0.00">
                  <c:v>1.974</c:v>
                </c:pt>
                <c:pt idx="1570" formatCode="0.00">
                  <c:v>1.9569999999999999</c:v>
                </c:pt>
                <c:pt idx="1571" formatCode="0.00">
                  <c:v>1.9430000000000001</c:v>
                </c:pt>
                <c:pt idx="1572" formatCode="0.00">
                  <c:v>1.9390000000000001</c:v>
                </c:pt>
                <c:pt idx="1573" formatCode="0.00">
                  <c:v>1.94</c:v>
                </c:pt>
                <c:pt idx="1574" formatCode="0.00">
                  <c:v>1.9390000000000001</c:v>
                </c:pt>
                <c:pt idx="1575" formatCode="0.00">
                  <c:v>1.9359999999999999</c:v>
                </c:pt>
                <c:pt idx="1576" formatCode="0.00">
                  <c:v>1.9419999999999999</c:v>
                </c:pt>
                <c:pt idx="1577" formatCode="0.00">
                  <c:v>1.7530000000000001</c:v>
                </c:pt>
                <c:pt idx="1578" formatCode="0.00">
                  <c:v>1.772</c:v>
                </c:pt>
                <c:pt idx="1579" formatCode="0.00">
                  <c:v>1.766</c:v>
                </c:pt>
                <c:pt idx="1580" formatCode="0.00">
                  <c:v>1.7749999999999999</c:v>
                </c:pt>
                <c:pt idx="1581" formatCode="0.00">
                  <c:v>1.776</c:v>
                </c:pt>
                <c:pt idx="1582" formatCode="0.00">
                  <c:v>1.792</c:v>
                </c:pt>
                <c:pt idx="1583" formatCode="0.00">
                  <c:v>1.8129999999999999</c:v>
                </c:pt>
                <c:pt idx="1584" formatCode="0.00">
                  <c:v>1.804</c:v>
                </c:pt>
                <c:pt idx="1585" formatCode="0.00">
                  <c:v>1.766</c:v>
                </c:pt>
                <c:pt idx="1586" formatCode="0.00">
                  <c:v>1.764</c:v>
                </c:pt>
                <c:pt idx="1587" formatCode="0.00">
                  <c:v>1.766</c:v>
                </c:pt>
                <c:pt idx="1588" formatCode="0.00">
                  <c:v>1.764</c:v>
                </c:pt>
                <c:pt idx="1589" formatCode="0.00">
                  <c:v>1.7669999999999999</c:v>
                </c:pt>
                <c:pt idx="1590" formatCode="0.00">
                  <c:v>1.7650000000000001</c:v>
                </c:pt>
                <c:pt idx="1591" formatCode="0.00">
                  <c:v>1.7610000000000001</c:v>
                </c:pt>
                <c:pt idx="1592" formatCode="0.00">
                  <c:v>1.726</c:v>
                </c:pt>
                <c:pt idx="1593" formatCode="0.00">
                  <c:v>1.6779999999999999</c:v>
                </c:pt>
                <c:pt idx="1594" formatCode="0.00">
                  <c:v>1.681</c:v>
                </c:pt>
                <c:pt idx="1595" formatCode="0.00">
                  <c:v>1.675</c:v>
                </c:pt>
                <c:pt idx="1596" formatCode="0.00">
                  <c:v>1.6800000000000002</c:v>
                </c:pt>
                <c:pt idx="1597" formatCode="0.00">
                  <c:v>1.677</c:v>
                </c:pt>
                <c:pt idx="1598" formatCode="0.00">
                  <c:v>1.6779999999999999</c:v>
                </c:pt>
                <c:pt idx="1599" formatCode="0.00">
                  <c:v>1.677</c:v>
                </c:pt>
                <c:pt idx="1600" formatCode="0.00">
                  <c:v>1.6779999999999999</c:v>
                </c:pt>
                <c:pt idx="1601" formatCode="0.00">
                  <c:v>1.673</c:v>
                </c:pt>
                <c:pt idx="1602" formatCode="0.00">
                  <c:v>1.651</c:v>
                </c:pt>
                <c:pt idx="1603" formatCode="0.00">
                  <c:v>1.6360000000000001</c:v>
                </c:pt>
                <c:pt idx="1604" formatCode="0.00">
                  <c:v>1.6240000000000001</c:v>
                </c:pt>
                <c:pt idx="1605" formatCode="0.00">
                  <c:v>1.621</c:v>
                </c:pt>
                <c:pt idx="1606" formatCode="0.00">
                  <c:v>1.6219999999999999</c:v>
                </c:pt>
                <c:pt idx="1607" formatCode="0.00">
                  <c:v>1.6259999999999999</c:v>
                </c:pt>
                <c:pt idx="1608" formatCode="0.00">
                  <c:v>1.6440000000000001</c:v>
                </c:pt>
                <c:pt idx="1609" formatCode="0.00">
                  <c:v>1.635</c:v>
                </c:pt>
                <c:pt idx="1610" formatCode="0.00">
                  <c:v>1.635</c:v>
                </c:pt>
                <c:pt idx="1611" formatCode="0.00">
                  <c:v>1.6480000000000001</c:v>
                </c:pt>
                <c:pt idx="1612" formatCode="0.00">
                  <c:v>1.67</c:v>
                </c:pt>
                <c:pt idx="1613" formatCode="0.00">
                  <c:v>1.6830000000000001</c:v>
                </c:pt>
                <c:pt idx="1614" formatCode="0.00">
                  <c:v>1.7029999999999998</c:v>
                </c:pt>
                <c:pt idx="1615" formatCode="0.00">
                  <c:v>1.6890000000000001</c:v>
                </c:pt>
                <c:pt idx="1616" formatCode="0.00">
                  <c:v>1.6970000000000001</c:v>
                </c:pt>
                <c:pt idx="1617" formatCode="0.00">
                  <c:v>1.6970000000000001</c:v>
                </c:pt>
                <c:pt idx="1618" formatCode="0.00">
                  <c:v>1.714</c:v>
                </c:pt>
                <c:pt idx="1619" formatCode="0.00">
                  <c:v>1.722</c:v>
                </c:pt>
                <c:pt idx="1620" formatCode="0.00">
                  <c:v>1.722</c:v>
                </c:pt>
                <c:pt idx="1621" formatCode="0.00">
                  <c:v>1.722</c:v>
                </c:pt>
                <c:pt idx="1622" formatCode="0.00">
                  <c:v>1.7170000000000001</c:v>
                </c:pt>
                <c:pt idx="1623" formatCode="0.00">
                  <c:v>1.6989999999999998</c:v>
                </c:pt>
                <c:pt idx="1624" formatCode="0.00">
                  <c:v>1.6989999999999998</c:v>
                </c:pt>
                <c:pt idx="1625" formatCode="0.00">
                  <c:v>1.702</c:v>
                </c:pt>
                <c:pt idx="1626" formatCode="0.00">
                  <c:v>1.702</c:v>
                </c:pt>
                <c:pt idx="1627" formatCode="0.00">
                  <c:v>1.7349999999999999</c:v>
                </c:pt>
                <c:pt idx="1628" formatCode="0.00">
                  <c:v>1.734</c:v>
                </c:pt>
                <c:pt idx="1629" formatCode="0.00">
                  <c:v>1.7370000000000001</c:v>
                </c:pt>
                <c:pt idx="1630" formatCode="0.00">
                  <c:v>1.738</c:v>
                </c:pt>
                <c:pt idx="1631" formatCode="0.00">
                  <c:v>1.71</c:v>
                </c:pt>
                <c:pt idx="1632" formatCode="0.00">
                  <c:v>1.698</c:v>
                </c:pt>
                <c:pt idx="1633" formatCode="0.00">
                  <c:v>1.6739999999999999</c:v>
                </c:pt>
                <c:pt idx="1634" formatCode="0.00">
                  <c:v>1.669</c:v>
                </c:pt>
                <c:pt idx="1635" formatCode="0.00">
                  <c:v>1.669</c:v>
                </c:pt>
                <c:pt idx="1636" formatCode="0.00">
                  <c:v>1.6579999999999999</c:v>
                </c:pt>
                <c:pt idx="1637" formatCode="0.00">
                  <c:v>1.6619999999999999</c:v>
                </c:pt>
                <c:pt idx="1638" formatCode="0.00">
                  <c:v>1.67</c:v>
                </c:pt>
                <c:pt idx="1639" formatCode="0.00">
                  <c:v>1.67</c:v>
                </c:pt>
                <c:pt idx="1640" formatCode="0.00">
                  <c:v>1.67</c:v>
                </c:pt>
                <c:pt idx="1641" formatCode="0.00">
                  <c:v>1.655</c:v>
                </c:pt>
                <c:pt idx="1642" formatCode="0.00">
                  <c:v>1.655</c:v>
                </c:pt>
                <c:pt idx="1643" formatCode="0.00">
                  <c:v>1.655</c:v>
                </c:pt>
                <c:pt idx="1644" formatCode="0.00">
                  <c:v>1.673</c:v>
                </c:pt>
                <c:pt idx="1645" formatCode="0.00">
                  <c:v>1.673</c:v>
                </c:pt>
                <c:pt idx="1646" formatCode="0.00">
                  <c:v>1.6760000000000002</c:v>
                </c:pt>
                <c:pt idx="1647" formatCode="0.00">
                  <c:v>1.7629999999999999</c:v>
                </c:pt>
                <c:pt idx="1648" formatCode="0.00">
                  <c:v>1.7949999999999999</c:v>
                </c:pt>
                <c:pt idx="1649" formatCode="0.00">
                  <c:v>1.81</c:v>
                </c:pt>
                <c:pt idx="1650" formatCode="0.00">
                  <c:v>1.81</c:v>
                </c:pt>
                <c:pt idx="1651" formatCode="0.00">
                  <c:v>1.802</c:v>
                </c:pt>
                <c:pt idx="1652" formatCode="0.00">
                  <c:v>1.8</c:v>
                </c:pt>
                <c:pt idx="1653" formatCode="0.00">
                  <c:v>1.796</c:v>
                </c:pt>
                <c:pt idx="1654" formatCode="0.00">
                  <c:v>1.792</c:v>
                </c:pt>
                <c:pt idx="1655" formatCode="0.00">
                  <c:v>1.792</c:v>
                </c:pt>
                <c:pt idx="1656" formatCode="0.00">
                  <c:v>1.7930000000000001</c:v>
                </c:pt>
                <c:pt idx="1657" formatCode="0.00">
                  <c:v>1.7930000000000001</c:v>
                </c:pt>
                <c:pt idx="1658" formatCode="0.00">
                  <c:v>1.7890000000000001</c:v>
                </c:pt>
                <c:pt idx="1659" formatCode="0.00">
                  <c:v>1.7930000000000001</c:v>
                </c:pt>
                <c:pt idx="1660" formatCode="0.00">
                  <c:v>1.7930000000000001</c:v>
                </c:pt>
                <c:pt idx="1661" formatCode="0.00">
                  <c:v>1.79</c:v>
                </c:pt>
                <c:pt idx="1662" formatCode="0.00">
                  <c:v>1.7829999999999999</c:v>
                </c:pt>
                <c:pt idx="1663" formatCode="0.00">
                  <c:v>1.7810000000000001</c:v>
                </c:pt>
                <c:pt idx="1664" formatCode="0.00">
                  <c:v>1.786</c:v>
                </c:pt>
                <c:pt idx="1665" formatCode="0.00">
                  <c:v>1.784</c:v>
                </c:pt>
                <c:pt idx="1666" formatCode="0.00">
                  <c:v>1.792</c:v>
                </c:pt>
                <c:pt idx="1667" formatCode="0.00">
                  <c:v>1.8109999999999999</c:v>
                </c:pt>
                <c:pt idx="1668" formatCode="0.00">
                  <c:v>1.837</c:v>
                </c:pt>
                <c:pt idx="1669" formatCode="0.00">
                  <c:v>1.837</c:v>
                </c:pt>
                <c:pt idx="1670" formatCode="0.00">
                  <c:v>1.8839999999999999</c:v>
                </c:pt>
                <c:pt idx="1671" formatCode="0.00">
                  <c:v>1.889</c:v>
                </c:pt>
                <c:pt idx="1672" formatCode="0.00">
                  <c:v>1.9</c:v>
                </c:pt>
                <c:pt idx="1673" formatCode="0.00">
                  <c:v>1.9079999999999999</c:v>
                </c:pt>
                <c:pt idx="1674" formatCode="0.00">
                  <c:v>1.9729999999999999</c:v>
                </c:pt>
                <c:pt idx="1675" formatCode="0.00">
                  <c:v>1.99</c:v>
                </c:pt>
                <c:pt idx="1676" formatCode="0.00">
                  <c:v>1.982</c:v>
                </c:pt>
                <c:pt idx="1677" formatCode="0.00">
                  <c:v>1.986</c:v>
                </c:pt>
                <c:pt idx="1678" formatCode="0.00">
                  <c:v>1.9430000000000001</c:v>
                </c:pt>
                <c:pt idx="1679" formatCode="0.00">
                  <c:v>1.9390000000000001</c:v>
                </c:pt>
                <c:pt idx="1680" formatCode="0.00">
                  <c:v>1.9590000000000001</c:v>
                </c:pt>
                <c:pt idx="1681" formatCode="0.00">
                  <c:v>1.988</c:v>
                </c:pt>
                <c:pt idx="1682" formatCode="0.00">
                  <c:v>1.99</c:v>
                </c:pt>
                <c:pt idx="1683" formatCode="0.00">
                  <c:v>1.984</c:v>
                </c:pt>
                <c:pt idx="1684" formatCode="0.00">
                  <c:v>2.0550000000000002</c:v>
                </c:pt>
                <c:pt idx="1685" formatCode="0.00">
                  <c:v>2.0750000000000002</c:v>
                </c:pt>
                <c:pt idx="1686" formatCode="0.00">
                  <c:v>2.1040000000000001</c:v>
                </c:pt>
                <c:pt idx="1687" formatCode="0.00">
                  <c:v>2.1040000000000001</c:v>
                </c:pt>
                <c:pt idx="1688" formatCode="0.00">
                  <c:v>2.09</c:v>
                </c:pt>
                <c:pt idx="1689" formatCode="0.00">
                  <c:v>2.0790000000000002</c:v>
                </c:pt>
                <c:pt idx="1690" formatCode="0.00">
                  <c:v>2.0819999999999999</c:v>
                </c:pt>
                <c:pt idx="1691" formatCode="0.00">
                  <c:v>2.1720000000000002</c:v>
                </c:pt>
                <c:pt idx="1692" formatCode="0.00">
                  <c:v>2.2959999999999998</c:v>
                </c:pt>
                <c:pt idx="1693" formatCode="0.00">
                  <c:v>2.3130000000000002</c:v>
                </c:pt>
                <c:pt idx="1694" formatCode="0.00">
                  <c:v>2.3149999999999999</c:v>
                </c:pt>
                <c:pt idx="1695" formatCode="0.00">
                  <c:v>2.3759999999999999</c:v>
                </c:pt>
                <c:pt idx="1696" formatCode="0.00">
                  <c:v>2.484</c:v>
                </c:pt>
                <c:pt idx="1697" formatCode="0.00">
                  <c:v>2.5300000000000002</c:v>
                </c:pt>
                <c:pt idx="1698" formatCode="0.00">
                  <c:v>2.516</c:v>
                </c:pt>
                <c:pt idx="1699" formatCode="0.00">
                  <c:v>2.5089999999999999</c:v>
                </c:pt>
                <c:pt idx="1700" formatCode="0.00">
                  <c:v>2.5510000000000002</c:v>
                </c:pt>
                <c:pt idx="1701" formatCode="0.00">
                  <c:v>2.5529999999999999</c:v>
                </c:pt>
                <c:pt idx="1702" formatCode="0.00">
                  <c:v>2.5569999999999999</c:v>
                </c:pt>
                <c:pt idx="1703" formatCode="0.00">
                  <c:v>2.58</c:v>
                </c:pt>
                <c:pt idx="1704" formatCode="0.00">
                  <c:v>2.58</c:v>
                </c:pt>
                <c:pt idx="1705" formatCode="0.00">
                  <c:v>2.6029999999999998</c:v>
                </c:pt>
                <c:pt idx="1706" formatCode="0.00">
                  <c:v>2.589</c:v>
                </c:pt>
                <c:pt idx="1707" formatCode="0.00">
                  <c:v>2.5489999999999999</c:v>
                </c:pt>
                <c:pt idx="1708" formatCode="0.00">
                  <c:v>2.5070000000000001</c:v>
                </c:pt>
                <c:pt idx="1709" formatCode="0.00">
                  <c:v>2.6480000000000001</c:v>
                </c:pt>
                <c:pt idx="1710" formatCode="0.00">
                  <c:v>2.637</c:v>
                </c:pt>
                <c:pt idx="1711" formatCode="0.00">
                  <c:v>2.6139999999999999</c:v>
                </c:pt>
                <c:pt idx="1712" formatCode="0.00">
                  <c:v>2.6029999999999998</c:v>
                </c:pt>
                <c:pt idx="1713" formatCode="0.00">
                  <c:v>2.62</c:v>
                </c:pt>
                <c:pt idx="1714" formatCode="0.00">
                  <c:v>2.6429999999999998</c:v>
                </c:pt>
                <c:pt idx="1715" formatCode="0.00">
                  <c:v>2.6480000000000001</c:v>
                </c:pt>
                <c:pt idx="1716" formatCode="0.00">
                  <c:v>2.65</c:v>
                </c:pt>
                <c:pt idx="1717" formatCode="0.00">
                  <c:v>2.645</c:v>
                </c:pt>
                <c:pt idx="1718" formatCode="0.00">
                  <c:v>2.641</c:v>
                </c:pt>
                <c:pt idx="1719" formatCode="0.00">
                  <c:v>2.6219999999999999</c:v>
                </c:pt>
                <c:pt idx="1720" formatCode="0.00">
                  <c:v>2.573</c:v>
                </c:pt>
                <c:pt idx="1721" formatCode="0.00">
                  <c:v>2.5620000000000003</c:v>
                </c:pt>
                <c:pt idx="1722" formatCode="0.00">
                  <c:v>2.6019999999999999</c:v>
                </c:pt>
                <c:pt idx="1723" formatCode="0.00">
                  <c:v>2.59</c:v>
                </c:pt>
                <c:pt idx="1724" formatCode="0.00">
                  <c:v>2.593</c:v>
                </c:pt>
                <c:pt idx="1725" formatCode="0.00">
                  <c:v>2.4729999999999999</c:v>
                </c:pt>
                <c:pt idx="1726" formatCode="0.00">
                  <c:v>2.4820000000000002</c:v>
                </c:pt>
                <c:pt idx="1727" formatCode="0.00">
                  <c:v>2.4750000000000001</c:v>
                </c:pt>
                <c:pt idx="1728" formatCode="0.00">
                  <c:v>2.5139999999999998</c:v>
                </c:pt>
                <c:pt idx="1729" formatCode="0.00">
                  <c:v>2.512</c:v>
                </c:pt>
                <c:pt idx="1730" formatCode="0.00">
                  <c:v>2.5059999999999998</c:v>
                </c:pt>
                <c:pt idx="1731">
                  <c:v>2.4940000000000002</c:v>
                </c:pt>
                <c:pt idx="1732" formatCode="0.00">
                  <c:v>2.431</c:v>
                </c:pt>
                <c:pt idx="1733" formatCode="0.00">
                  <c:v>2.4180000000000001</c:v>
                </c:pt>
                <c:pt idx="1734" formatCode="0.00">
                  <c:v>2.403</c:v>
                </c:pt>
                <c:pt idx="1735" formatCode="0.00">
                  <c:v>2.3879999999999999</c:v>
                </c:pt>
                <c:pt idx="1736" formatCode="0.00">
                  <c:v>2.4470000000000001</c:v>
                </c:pt>
                <c:pt idx="1737" formatCode="0.00">
                  <c:v>2.5230000000000001</c:v>
                </c:pt>
                <c:pt idx="1738" formatCode="0.00">
                  <c:v>2.633</c:v>
                </c:pt>
                <c:pt idx="1739" formatCode="0.00">
                  <c:v>2.6480000000000001</c:v>
                </c:pt>
                <c:pt idx="1740" formatCode="0.00">
                  <c:v>2.6480000000000001</c:v>
                </c:pt>
                <c:pt idx="1741" formatCode="0.00">
                  <c:v>2.65</c:v>
                </c:pt>
                <c:pt idx="1742" formatCode="0.00">
                  <c:v>2.6640000000000001</c:v>
                </c:pt>
                <c:pt idx="1743" formatCode="0.00">
                  <c:v>2.698</c:v>
                </c:pt>
                <c:pt idx="1744" formatCode="0.00">
                  <c:v>2.778</c:v>
                </c:pt>
                <c:pt idx="1745" formatCode="0.00">
                  <c:v>2.778</c:v>
                </c:pt>
                <c:pt idx="1746" formatCode="0.00">
                  <c:v>2.7959999999999998</c:v>
                </c:pt>
                <c:pt idx="1747" formatCode="0.00">
                  <c:v>2.802</c:v>
                </c:pt>
                <c:pt idx="1748" formatCode="0.00">
                  <c:v>2.798</c:v>
                </c:pt>
                <c:pt idx="1749" formatCode="0.00">
                  <c:v>2.7970000000000002</c:v>
                </c:pt>
                <c:pt idx="1750" formatCode="0.00">
                  <c:v>2.7970000000000002</c:v>
                </c:pt>
                <c:pt idx="1751" formatCode="0.00">
                  <c:v>2.8340000000000001</c:v>
                </c:pt>
                <c:pt idx="1752" formatCode="0.00">
                  <c:v>2.8809999999999998</c:v>
                </c:pt>
                <c:pt idx="1753" formatCode="0.00">
                  <c:v>2.8559999999999999</c:v>
                </c:pt>
                <c:pt idx="1754" formatCode="0.00">
                  <c:v>3.0129999999999999</c:v>
                </c:pt>
                <c:pt idx="1755" formatCode="0.00">
                  <c:v>3.08</c:v>
                </c:pt>
                <c:pt idx="1756" formatCode="0.00">
                  <c:v>3.18</c:v>
                </c:pt>
                <c:pt idx="1757" formatCode="0.00">
                  <c:v>3.2050000000000001</c:v>
                </c:pt>
                <c:pt idx="1758" formatCode="0.00">
                  <c:v>3.1339999999999999</c:v>
                </c:pt>
                <c:pt idx="1759" formatCode="0.00">
                  <c:v>3.1080000000000001</c:v>
                </c:pt>
                <c:pt idx="1760" formatCode="0.00">
                  <c:v>3.0939999999999999</c:v>
                </c:pt>
                <c:pt idx="1761" formatCode="0.00">
                  <c:v>3.056</c:v>
                </c:pt>
                <c:pt idx="1762" formatCode="0.00">
                  <c:v>3.117</c:v>
                </c:pt>
                <c:pt idx="1763" formatCode="0.00">
                  <c:v>3.1909999999999998</c:v>
                </c:pt>
                <c:pt idx="1764" formatCode="0.00">
                  <c:v>3.1589999999999998</c:v>
                </c:pt>
                <c:pt idx="1765" formatCode="0.00">
                  <c:v>3.1190000000000002</c:v>
                </c:pt>
                <c:pt idx="1766" formatCode="0.00">
                  <c:v>3.1379999999999999</c:v>
                </c:pt>
                <c:pt idx="1767" formatCode="0.00">
                  <c:v>3.1509999999999998</c:v>
                </c:pt>
                <c:pt idx="1768" formatCode="0.00">
                  <c:v>3.1389999999999998</c:v>
                </c:pt>
                <c:pt idx="1769" formatCode="0.00">
                  <c:v>3.2050000000000001</c:v>
                </c:pt>
                <c:pt idx="1770" formatCode="0.00">
                  <c:v>3.2160000000000002</c:v>
                </c:pt>
                <c:pt idx="1771" formatCode="0.00">
                  <c:v>3.2410000000000001</c:v>
                </c:pt>
                <c:pt idx="1772" formatCode="0.00">
                  <c:v>3.2330000000000001</c:v>
                </c:pt>
                <c:pt idx="1773" formatCode="0.00">
                  <c:v>3.2290000000000001</c:v>
                </c:pt>
                <c:pt idx="1774" formatCode="0.00">
                  <c:v>3.1709999999999998</c:v>
                </c:pt>
                <c:pt idx="1775" formatCode="0.00">
                  <c:v>3.024</c:v>
                </c:pt>
                <c:pt idx="1776" formatCode="0.00">
                  <c:v>2.9860000000000002</c:v>
                </c:pt>
                <c:pt idx="1777" formatCode="0.00">
                  <c:v>2.9740000000000002</c:v>
                </c:pt>
                <c:pt idx="1778" formatCode="0.00">
                  <c:v>2.927</c:v>
                </c:pt>
                <c:pt idx="1779" formatCode="0.00">
                  <c:v>2.9710000000000001</c:v>
                </c:pt>
                <c:pt idx="1780" formatCode="0.00">
                  <c:v>3.0070000000000001</c:v>
                </c:pt>
                <c:pt idx="1781" formatCode="0.00">
                  <c:v>3.044</c:v>
                </c:pt>
                <c:pt idx="1782" formatCode="0.00">
                  <c:v>3.02</c:v>
                </c:pt>
                <c:pt idx="1783" formatCode="0.00">
                  <c:v>2.9980000000000002</c:v>
                </c:pt>
                <c:pt idx="1784" formatCode="0.00">
                  <c:v>2.9729999999999999</c:v>
                </c:pt>
                <c:pt idx="1785" formatCode="0.00">
                  <c:v>2.9369999999999998</c:v>
                </c:pt>
                <c:pt idx="1786" formatCode="0.00">
                  <c:v>2.9249999999999998</c:v>
                </c:pt>
                <c:pt idx="1787" formatCode="0.00">
                  <c:v>2.8969999999999998</c:v>
                </c:pt>
                <c:pt idx="1788" formatCode="0.00">
                  <c:v>2.976</c:v>
                </c:pt>
                <c:pt idx="1789" formatCode="0.00">
                  <c:v>3.0230000000000001</c:v>
                </c:pt>
                <c:pt idx="1790" formatCode="0.00">
                  <c:v>3.0190000000000001</c:v>
                </c:pt>
                <c:pt idx="1791" formatCode="0.00">
                  <c:v>3.0619999999999998</c:v>
                </c:pt>
                <c:pt idx="1792" formatCode="0.00">
                  <c:v>2.9790000000000001</c:v>
                </c:pt>
                <c:pt idx="1793" formatCode="0.00">
                  <c:v>3</c:v>
                </c:pt>
                <c:pt idx="1794" formatCode="0.00">
                  <c:v>3</c:v>
                </c:pt>
                <c:pt idx="1795" formatCode="0.00">
                  <c:v>3.0990000000000002</c:v>
                </c:pt>
                <c:pt idx="1796" formatCode="0.00">
                  <c:v>3.2629999999999999</c:v>
                </c:pt>
                <c:pt idx="1797" formatCode="0.00">
                  <c:v>3.35</c:v>
                </c:pt>
                <c:pt idx="1798" formatCode="0.00">
                  <c:v>3.54</c:v>
                </c:pt>
                <c:pt idx="1799" formatCode="0.00">
                  <c:v>3.5710000000000002</c:v>
                </c:pt>
                <c:pt idx="1800" formatCode="0.00">
                  <c:v>3.5720000000000001</c:v>
                </c:pt>
                <c:pt idx="1801" formatCode="0.00">
                  <c:v>3.742</c:v>
                </c:pt>
                <c:pt idx="1802" formatCode="0.00">
                  <c:v>3.7</c:v>
                </c:pt>
                <c:pt idx="1803" formatCode="0.00">
                  <c:v>3.5529999999999999</c:v>
                </c:pt>
                <c:pt idx="1804" formatCode="0.00">
                  <c:v>3.508</c:v>
                </c:pt>
                <c:pt idx="1805" formatCode="0.00">
                  <c:v>3.508</c:v>
                </c:pt>
                <c:pt idx="1806" formatCode="0.00">
                  <c:v>3.548</c:v>
                </c:pt>
                <c:pt idx="1807" formatCode="0.00">
                  <c:v>3.7109999999999999</c:v>
                </c:pt>
                <c:pt idx="1808" formatCode="0.00">
                  <c:v>3.8420000000000001</c:v>
                </c:pt>
                <c:pt idx="1809" formatCode="0.00">
                  <c:v>4.0010000000000003</c:v>
                </c:pt>
                <c:pt idx="1810" formatCode="0.00">
                  <c:v>3.9660000000000002</c:v>
                </c:pt>
                <c:pt idx="1811" formatCode="0.00">
                  <c:v>4.0049999999999999</c:v>
                </c:pt>
                <c:pt idx="1812" formatCode="0.00">
                  <c:v>3.7490000000000001</c:v>
                </c:pt>
                <c:pt idx="1813" formatCode="0.00">
                  <c:v>3.7250000000000001</c:v>
                </c:pt>
                <c:pt idx="1814" formatCode="0.00">
                  <c:v>3.6850000000000001</c:v>
                </c:pt>
                <c:pt idx="1815" formatCode="0.00">
                  <c:v>3.7639999999999998</c:v>
                </c:pt>
                <c:pt idx="1816" formatCode="0.00">
                  <c:v>3.734</c:v>
                </c:pt>
                <c:pt idx="1817" formatCode="0.00">
                  <c:v>3.819</c:v>
                </c:pt>
                <c:pt idx="1818" formatCode="0.00">
                  <c:v>3.8769999999999998</c:v>
                </c:pt>
                <c:pt idx="1819" formatCode="0.00">
                  <c:v>4.0110000000000001</c:v>
                </c:pt>
                <c:pt idx="1820" formatCode="0.00">
                  <c:v>4.0389999999999997</c:v>
                </c:pt>
                <c:pt idx="1821" formatCode="0.00">
                  <c:v>4.13</c:v>
                </c:pt>
                <c:pt idx="1822" formatCode="0.00">
                  <c:v>4.0730000000000004</c:v>
                </c:pt>
                <c:pt idx="1823" formatCode="0.00">
                  <c:v>4.0289999999999999</c:v>
                </c:pt>
                <c:pt idx="1824" formatCode="0.00">
                  <c:v>4.0309999999999997</c:v>
                </c:pt>
                <c:pt idx="1825" formatCode="0.00">
                  <c:v>4.0309999999999997</c:v>
                </c:pt>
                <c:pt idx="1826" formatCode="0.00">
                  <c:v>4.0309999999999997</c:v>
                </c:pt>
                <c:pt idx="1827" formatCode="0.00">
                  <c:v>4.2060000000000004</c:v>
                </c:pt>
                <c:pt idx="1828" formatCode="0.00">
                  <c:v>4.226</c:v>
                </c:pt>
                <c:pt idx="1829" formatCode="0.00">
                  <c:v>4.2539999999999996</c:v>
                </c:pt>
                <c:pt idx="1830" formatCode="0.00">
                  <c:v>4.2469999999999999</c:v>
                </c:pt>
                <c:pt idx="1831" formatCode="0.00">
                  <c:v>4.2130000000000001</c:v>
                </c:pt>
                <c:pt idx="1832" formatCode="0.00">
                  <c:v>4.2190000000000003</c:v>
                </c:pt>
                <c:pt idx="1833" formatCode="0.00">
                  <c:v>4.2</c:v>
                </c:pt>
                <c:pt idx="1834" formatCode="0.00">
                  <c:v>4.2080000000000002</c:v>
                </c:pt>
                <c:pt idx="1835" formatCode="0.00">
                  <c:v>4.2190000000000003</c:v>
                </c:pt>
                <c:pt idx="1836" formatCode="0.00">
                  <c:v>4.2350000000000003</c:v>
                </c:pt>
                <c:pt idx="1837" formatCode="0.00">
                  <c:v>4.2709999999999999</c:v>
                </c:pt>
                <c:pt idx="1838" formatCode="0.00">
                  <c:v>4.3070000000000004</c:v>
                </c:pt>
                <c:pt idx="1839" formatCode="0.00">
                  <c:v>4.4580000000000002</c:v>
                </c:pt>
                <c:pt idx="1840" formatCode="0.00">
                  <c:v>4.5330000000000004</c:v>
                </c:pt>
                <c:pt idx="1841" formatCode="0.00">
                  <c:v>4.8099999999999996</c:v>
                </c:pt>
                <c:pt idx="1842" formatCode="0.00">
                  <c:v>4.88</c:v>
                </c:pt>
                <c:pt idx="1843" formatCode="0.00">
                  <c:v>5</c:v>
                </c:pt>
                <c:pt idx="1844" formatCode="0.00">
                  <c:v>4.9790000000000001</c:v>
                </c:pt>
                <c:pt idx="1845" formatCode="0.00">
                  <c:v>4.9960000000000004</c:v>
                </c:pt>
                <c:pt idx="1846" formatCode="0.00">
                  <c:v>4.9379999999999997</c:v>
                </c:pt>
                <c:pt idx="1847" formatCode="0.00">
                  <c:v>4.9009999999999998</c:v>
                </c:pt>
                <c:pt idx="1848" formatCode="0.00">
                  <c:v>4.8680000000000003</c:v>
                </c:pt>
                <c:pt idx="1849" formatCode="0.00">
                  <c:v>4.7480000000000002</c:v>
                </c:pt>
                <c:pt idx="1850" formatCode="0.00">
                  <c:v>4.6470000000000002</c:v>
                </c:pt>
                <c:pt idx="1851" formatCode="0.00">
                  <c:v>4.5869999999999997</c:v>
                </c:pt>
                <c:pt idx="1852" formatCode="0.00">
                  <c:v>4.5709999999999997</c:v>
                </c:pt>
                <c:pt idx="1853" formatCode="0.00">
                  <c:v>4.5350000000000001</c:v>
                </c:pt>
                <c:pt idx="1854" formatCode="0.00">
                  <c:v>4.6139999999999999</c:v>
                </c:pt>
                <c:pt idx="1855" formatCode="0.00">
                  <c:v>4.6180000000000003</c:v>
                </c:pt>
                <c:pt idx="1856" formatCode="0.00">
                  <c:v>4.6289999999999996</c:v>
                </c:pt>
                <c:pt idx="1857" formatCode="0.00">
                  <c:v>4.6289999999999996</c:v>
                </c:pt>
                <c:pt idx="1858" formatCode="0.00">
                  <c:v>4.617</c:v>
                </c:pt>
                <c:pt idx="1859" formatCode="0.00">
                  <c:v>4.609</c:v>
                </c:pt>
                <c:pt idx="1860" formatCode="0.00">
                  <c:v>4.6059999999999999</c:v>
                </c:pt>
                <c:pt idx="1861" formatCode="0.00">
                  <c:v>4.6890000000000001</c:v>
                </c:pt>
                <c:pt idx="1862" formatCode="0.00">
                  <c:v>4.8250000000000002</c:v>
                </c:pt>
                <c:pt idx="1863" formatCode="0.00">
                  <c:v>5.0229999999999997</c:v>
                </c:pt>
                <c:pt idx="1864" formatCode="0.00">
                  <c:v>5.1749999999999998</c:v>
                </c:pt>
                <c:pt idx="1865" formatCode="0.00">
                  <c:v>5.2460000000000004</c:v>
                </c:pt>
                <c:pt idx="1866" formatCode="0.00">
                  <c:v>5.4660000000000002</c:v>
                </c:pt>
                <c:pt idx="1867" formatCode="0.00">
                  <c:v>5.4660000000000002</c:v>
                </c:pt>
                <c:pt idx="1868" formatCode="0.00">
                  <c:v>5.54</c:v>
                </c:pt>
                <c:pt idx="1869" formatCode="0.00">
                  <c:v>5.7869999999999999</c:v>
                </c:pt>
                <c:pt idx="1870" formatCode="0.00">
                  <c:v>5.5910000000000002</c:v>
                </c:pt>
                <c:pt idx="1871" formatCode="0.00">
                  <c:v>5.6070000000000002</c:v>
                </c:pt>
                <c:pt idx="1872" formatCode="0.00">
                  <c:v>5.5910000000000002</c:v>
                </c:pt>
                <c:pt idx="1873" formatCode="0.00">
                  <c:v>5.2679999999999998</c:v>
                </c:pt>
                <c:pt idx="1874" formatCode="0.00">
                  <c:v>4.93</c:v>
                </c:pt>
                <c:pt idx="1875" formatCode="0.00">
                  <c:v>4.9740000000000002</c:v>
                </c:pt>
                <c:pt idx="1876" formatCode="0.00">
                  <c:v>5.0599999999999996</c:v>
                </c:pt>
                <c:pt idx="1877" formatCode="0.00">
                  <c:v>5.1070000000000002</c:v>
                </c:pt>
                <c:pt idx="1878" formatCode="0.00">
                  <c:v>4.9649999999999999</c:v>
                </c:pt>
                <c:pt idx="1879" formatCode="0.00">
                  <c:v>4.7699999999999996</c:v>
                </c:pt>
                <c:pt idx="1880" formatCode="0.00">
                  <c:v>4.4589999999999996</c:v>
                </c:pt>
                <c:pt idx="1881" formatCode="0.00">
                  <c:v>4.4690000000000003</c:v>
                </c:pt>
                <c:pt idx="1882" formatCode="0.00">
                  <c:v>4.4690000000000003</c:v>
                </c:pt>
                <c:pt idx="1883" formatCode="0.00">
                  <c:v>4.5449999999999999</c:v>
                </c:pt>
                <c:pt idx="1884" formatCode="0.00">
                  <c:v>4.4850000000000003</c:v>
                </c:pt>
                <c:pt idx="1885" formatCode="0.00">
                  <c:v>4.5090000000000003</c:v>
                </c:pt>
                <c:pt idx="1886" formatCode="0.00">
                  <c:v>4.4180000000000001</c:v>
                </c:pt>
                <c:pt idx="1887" formatCode="0.00">
                  <c:v>4.4690000000000003</c:v>
                </c:pt>
                <c:pt idx="1888" formatCode="0.00">
                  <c:v>4.4669999999999996</c:v>
                </c:pt>
                <c:pt idx="1889" formatCode="0.00">
                  <c:v>4.4850000000000003</c:v>
                </c:pt>
                <c:pt idx="1890" formatCode="0.00">
                  <c:v>4.4729999999999999</c:v>
                </c:pt>
                <c:pt idx="1891" formatCode="0.00">
                  <c:v>4.4930000000000003</c:v>
                </c:pt>
                <c:pt idx="1892" formatCode="0.00">
                  <c:v>4.4450000000000003</c:v>
                </c:pt>
                <c:pt idx="1893" formatCode="0.00">
                  <c:v>4.468</c:v>
                </c:pt>
                <c:pt idx="1894" formatCode="0.00">
                  <c:v>4.4470000000000001</c:v>
                </c:pt>
                <c:pt idx="1895" formatCode="0.00">
                  <c:v>4.3559999999999999</c:v>
                </c:pt>
                <c:pt idx="1896" formatCode="0.00">
                  <c:v>4.34</c:v>
                </c:pt>
                <c:pt idx="1897" formatCode="0.00">
                  <c:v>4.2770000000000001</c:v>
                </c:pt>
                <c:pt idx="1898" formatCode="0.00">
                  <c:v>4.2519999999999998</c:v>
                </c:pt>
                <c:pt idx="1899" formatCode="0.00">
                  <c:v>4.1539999999999999</c:v>
                </c:pt>
                <c:pt idx="1900" formatCode="0.00">
                  <c:v>4.03</c:v>
                </c:pt>
                <c:pt idx="1901" formatCode="0.00">
                  <c:v>3.9159999999999999</c:v>
                </c:pt>
                <c:pt idx="1902" formatCode="0.00">
                  <c:v>3.8570000000000002</c:v>
                </c:pt>
                <c:pt idx="1903" formatCode="0.00">
                  <c:v>3.9510000000000001</c:v>
                </c:pt>
                <c:pt idx="1904" formatCode="0.00">
                  <c:v>3.8660000000000001</c:v>
                </c:pt>
                <c:pt idx="1905" formatCode="0.00">
                  <c:v>3.827</c:v>
                </c:pt>
                <c:pt idx="1906" formatCode="0.00">
                  <c:v>3.7440000000000002</c:v>
                </c:pt>
                <c:pt idx="1907" formatCode="0.00">
                  <c:v>3.8780000000000001</c:v>
                </c:pt>
                <c:pt idx="1908" formatCode="0.00">
                  <c:v>3.7749999999999999</c:v>
                </c:pt>
                <c:pt idx="1909" formatCode="0.00">
                  <c:v>3.74</c:v>
                </c:pt>
                <c:pt idx="1910" formatCode="0.00">
                  <c:v>3.7719999999999998</c:v>
                </c:pt>
                <c:pt idx="1911" formatCode="0.00">
                  <c:v>3.7629999999999999</c:v>
                </c:pt>
                <c:pt idx="1912" formatCode="0.00">
                  <c:v>3.7679999999999998</c:v>
                </c:pt>
                <c:pt idx="1913" formatCode="0.00">
                  <c:v>3.9380000000000002</c:v>
                </c:pt>
                <c:pt idx="1914" formatCode="0.00">
                  <c:v>4.0540000000000003</c:v>
                </c:pt>
                <c:pt idx="1915" formatCode="0.00">
                  <c:v>4.1929999999999996</c:v>
                </c:pt>
                <c:pt idx="1916" formatCode="0.00">
                  <c:v>4.2789999999999999</c:v>
                </c:pt>
                <c:pt idx="1917" formatCode="0.00">
                  <c:v>4.3339999999999996</c:v>
                </c:pt>
                <c:pt idx="1918">
                  <c:v>4.54</c:v>
                </c:pt>
                <c:pt idx="1919">
                  <c:v>4.58</c:v>
                </c:pt>
                <c:pt idx="1920">
                  <c:v>4.6769999999999996</c:v>
                </c:pt>
                <c:pt idx="1921">
                  <c:v>4.782</c:v>
                </c:pt>
                <c:pt idx="1922">
                  <c:v>4.6609999999999996</c:v>
                </c:pt>
                <c:pt idx="1923">
                  <c:v>4.7060000000000004</c:v>
                </c:pt>
                <c:pt idx="1924">
                  <c:v>4.6920000000000002</c:v>
                </c:pt>
                <c:pt idx="1925">
                  <c:v>4.6740000000000004</c:v>
                </c:pt>
                <c:pt idx="1926">
                  <c:v>4.7279999999999998</c:v>
                </c:pt>
                <c:pt idx="1927">
                  <c:v>4.6420000000000003</c:v>
                </c:pt>
                <c:pt idx="1928">
                  <c:v>4.6029999999999998</c:v>
                </c:pt>
                <c:pt idx="1929" formatCode="0.00">
                  <c:v>4.6559999999999997</c:v>
                </c:pt>
                <c:pt idx="1930" formatCode="0.00">
                  <c:v>4.6550000000000002</c:v>
                </c:pt>
                <c:pt idx="1931" formatCode="0.00">
                  <c:v>4.4530000000000003</c:v>
                </c:pt>
                <c:pt idx="1932" formatCode="0.00">
                  <c:v>4.4050000000000002</c:v>
                </c:pt>
                <c:pt idx="1933" formatCode="0.00">
                  <c:v>4.4859999999999998</c:v>
                </c:pt>
                <c:pt idx="1934" formatCode="0.00">
                  <c:v>4.5529999999999999</c:v>
                </c:pt>
                <c:pt idx="1935" formatCode="0.00">
                  <c:v>4.5410000000000004</c:v>
                </c:pt>
                <c:pt idx="1936" formatCode="0.00">
                  <c:v>4.5759999999999996</c:v>
                </c:pt>
                <c:pt idx="1937" formatCode="0.00">
                  <c:v>4.6180000000000003</c:v>
                </c:pt>
                <c:pt idx="1938" formatCode="0.00">
                  <c:v>4.702</c:v>
                </c:pt>
                <c:pt idx="1939" formatCode="0.00">
                  <c:v>4.7750000000000004</c:v>
                </c:pt>
                <c:pt idx="1940" formatCode="0.00">
                  <c:v>4.8970000000000002</c:v>
                </c:pt>
                <c:pt idx="1941" formatCode="0.00">
                  <c:v>5.181</c:v>
                </c:pt>
                <c:pt idx="1942" formatCode="0.00">
                  <c:v>5.1550000000000002</c:v>
                </c:pt>
                <c:pt idx="1943" formatCode="0.00">
                  <c:v>5.1550000000000002</c:v>
                </c:pt>
                <c:pt idx="1944" formatCode="0.00">
                  <c:v>5.33</c:v>
                </c:pt>
                <c:pt idx="1945" formatCode="0.00">
                  <c:v>5.2930000000000001</c:v>
                </c:pt>
                <c:pt idx="1946" formatCode="0.00">
                  <c:v>5.1219999999999999</c:v>
                </c:pt>
                <c:pt idx="1947" formatCode="0.00">
                  <c:v>4.9770000000000003</c:v>
                </c:pt>
                <c:pt idx="1948" formatCode="0.00">
                  <c:v>5.1070000000000002</c:v>
                </c:pt>
                <c:pt idx="1949" formatCode="0.00">
                  <c:v>5.12</c:v>
                </c:pt>
                <c:pt idx="1950" formatCode="0.00">
                  <c:v>5.2210000000000001</c:v>
                </c:pt>
                <c:pt idx="1951" formatCode="0.00">
                  <c:v>5.2039999999999997</c:v>
                </c:pt>
                <c:pt idx="1952" formatCode="0.00">
                  <c:v>5.3179999999999996</c:v>
                </c:pt>
                <c:pt idx="1953" formatCode="0.00">
                  <c:v>5.62</c:v>
                </c:pt>
                <c:pt idx="1954" formatCode="0.00">
                  <c:v>5.6349999999999998</c:v>
                </c:pt>
                <c:pt idx="1955" formatCode="0.00">
                  <c:v>5.5229999999999997</c:v>
                </c:pt>
                <c:pt idx="1956" formatCode="0.00">
                  <c:v>5.5490000000000004</c:v>
                </c:pt>
                <c:pt idx="1957" formatCode="0.00">
                  <c:v>5.6280000000000001</c:v>
                </c:pt>
                <c:pt idx="1958" formatCode="0.00">
                  <c:v>5.827</c:v>
                </c:pt>
                <c:pt idx="1959" formatCode="0.00">
                  <c:v>5.9480000000000004</c:v>
                </c:pt>
                <c:pt idx="1960" formatCode="0.00">
                  <c:v>6.125</c:v>
                </c:pt>
                <c:pt idx="1961" formatCode="0.00">
                  <c:v>5.9909999999999997</c:v>
                </c:pt>
                <c:pt idx="1962" formatCode="0.00">
                  <c:v>5.8620000000000001</c:v>
                </c:pt>
                <c:pt idx="1963" formatCode="0.00">
                  <c:v>5.7489999999999997</c:v>
                </c:pt>
                <c:pt idx="1964" formatCode="0.00">
                  <c:v>5.7320000000000002</c:v>
                </c:pt>
                <c:pt idx="1965" formatCode="0.00">
                  <c:v>5.7469999999999999</c:v>
                </c:pt>
                <c:pt idx="1966" formatCode="0.00">
                  <c:v>5.8150000000000004</c:v>
                </c:pt>
                <c:pt idx="1967" formatCode="0.00">
                  <c:v>5.7190000000000003</c:v>
                </c:pt>
                <c:pt idx="1968" formatCode="0.00">
                  <c:v>5.7190000000000003</c:v>
                </c:pt>
                <c:pt idx="1969" formatCode="0.00">
                  <c:v>5.7640000000000002</c:v>
                </c:pt>
                <c:pt idx="1970" formatCode="0.00">
                  <c:v>5.774</c:v>
                </c:pt>
                <c:pt idx="1971" formatCode="0.00">
                  <c:v>5.7050000000000001</c:v>
                </c:pt>
                <c:pt idx="1972" formatCode="0.00">
                  <c:v>5.5039999999999996</c:v>
                </c:pt>
                <c:pt idx="1973" formatCode="0.00">
                  <c:v>5.3719999999999999</c:v>
                </c:pt>
                <c:pt idx="1974" formatCode="0.00">
                  <c:v>4.8979999999999997</c:v>
                </c:pt>
                <c:pt idx="1975" formatCode="0.00">
                  <c:v>4.8970000000000002</c:v>
                </c:pt>
                <c:pt idx="1976" formatCode="0.00">
                  <c:v>4.9669999999999996</c:v>
                </c:pt>
                <c:pt idx="1977" formatCode="0.00">
                  <c:v>4.8159999999999998</c:v>
                </c:pt>
                <c:pt idx="1978" formatCode="0.00">
                  <c:v>4.8410000000000002</c:v>
                </c:pt>
                <c:pt idx="1979" formatCode="0.00">
                  <c:v>4.8410000000000002</c:v>
                </c:pt>
                <c:pt idx="1980" formatCode="0.00">
                  <c:v>4.97</c:v>
                </c:pt>
                <c:pt idx="1981" formatCode="0.00">
                  <c:v>4.9000000000000004</c:v>
                </c:pt>
                <c:pt idx="1982" formatCode="0.00">
                  <c:v>4.7880000000000003</c:v>
                </c:pt>
                <c:pt idx="1983" formatCode="0.00">
                  <c:v>4.7640000000000002</c:v>
                </c:pt>
                <c:pt idx="1984" formatCode="0.00">
                  <c:v>4.6779999999999999</c:v>
                </c:pt>
                <c:pt idx="1985" formatCode="0.00">
                  <c:v>4.7590000000000003</c:v>
                </c:pt>
                <c:pt idx="1986" formatCode="0.00">
                  <c:v>4.758</c:v>
                </c:pt>
                <c:pt idx="1987" formatCode="0.00">
                  <c:v>4.7160000000000002</c:v>
                </c:pt>
                <c:pt idx="1988" formatCode="0.00">
                  <c:v>4.6580000000000004</c:v>
                </c:pt>
                <c:pt idx="1989" formatCode="0.00">
                  <c:v>4.57</c:v>
                </c:pt>
                <c:pt idx="1990" formatCode="0.00">
                  <c:v>4.5339999999999998</c:v>
                </c:pt>
                <c:pt idx="1991" formatCode="0.00">
                  <c:v>4.5750000000000002</c:v>
                </c:pt>
                <c:pt idx="1992" formatCode="0.00">
                  <c:v>4.62</c:v>
                </c:pt>
                <c:pt idx="1993" formatCode="0.00">
                  <c:v>4.58</c:v>
                </c:pt>
                <c:pt idx="1994" formatCode="0.00">
                  <c:v>4.5270000000000001</c:v>
                </c:pt>
                <c:pt idx="1995" formatCode="0.00">
                  <c:v>4.5549999999999997</c:v>
                </c:pt>
                <c:pt idx="1996" formatCode="0.00">
                  <c:v>4.6070000000000002</c:v>
                </c:pt>
                <c:pt idx="1997" formatCode="0.00">
                  <c:v>4.5869999999999997</c:v>
                </c:pt>
                <c:pt idx="1998" formatCode="0.00">
                  <c:v>4.5609999999999999</c:v>
                </c:pt>
                <c:pt idx="1999" formatCode="0.00">
                  <c:v>4.6340000000000003</c:v>
                </c:pt>
                <c:pt idx="2000" formatCode="0.00">
                  <c:v>4.7050000000000001</c:v>
                </c:pt>
                <c:pt idx="2001" formatCode="0.00">
                  <c:v>4.7560000000000002</c:v>
                </c:pt>
                <c:pt idx="2002" formatCode="0.00">
                  <c:v>4.8550000000000004</c:v>
                </c:pt>
                <c:pt idx="2003" formatCode="0.00">
                  <c:v>4.8529999999999998</c:v>
                </c:pt>
                <c:pt idx="2004" formatCode="0.00">
                  <c:v>4.84</c:v>
                </c:pt>
                <c:pt idx="2005" formatCode="0.00">
                  <c:v>4.8780000000000001</c:v>
                </c:pt>
                <c:pt idx="2006" formatCode="0.00">
                  <c:v>4.8769999999999998</c:v>
                </c:pt>
                <c:pt idx="2007" formatCode="0.00">
                  <c:v>4.9119999999999999</c:v>
                </c:pt>
                <c:pt idx="2008" formatCode="0.00">
                  <c:v>4.9080000000000004</c:v>
                </c:pt>
                <c:pt idx="2009" formatCode="0.00">
                  <c:v>5.04</c:v>
                </c:pt>
                <c:pt idx="2010" formatCode="0.00">
                  <c:v>5.016</c:v>
                </c:pt>
                <c:pt idx="2011" formatCode="0.00">
                  <c:v>5.0199999999999996</c:v>
                </c:pt>
                <c:pt idx="2012" formatCode="0.00">
                  <c:v>4.9720000000000004</c:v>
                </c:pt>
                <c:pt idx="2013" formatCode="0.00">
                  <c:v>4.8230000000000004</c:v>
                </c:pt>
                <c:pt idx="2014" formatCode="0.00">
                  <c:v>4.6790000000000003</c:v>
                </c:pt>
                <c:pt idx="2015" formatCode="0.00">
                  <c:v>4.4960000000000004</c:v>
                </c:pt>
                <c:pt idx="2016" formatCode="0.00">
                  <c:v>4.383</c:v>
                </c:pt>
                <c:pt idx="2017" formatCode="0.00">
                  <c:v>4.4749999999999996</c:v>
                </c:pt>
                <c:pt idx="2018" formatCode="0.00">
                  <c:v>4.3479999999999999</c:v>
                </c:pt>
                <c:pt idx="2019" formatCode="0.00">
                  <c:v>4.2649999999999997</c:v>
                </c:pt>
                <c:pt idx="2020" formatCode="0.00">
                  <c:v>4.2309999999999999</c:v>
                </c:pt>
                <c:pt idx="2021" formatCode="0.00">
                  <c:v>4.2439999999999998</c:v>
                </c:pt>
                <c:pt idx="2022" formatCode="0.00">
                  <c:v>4.2729999999999997</c:v>
                </c:pt>
                <c:pt idx="2023" formatCode="0.00">
                  <c:v>4.1920000000000002</c:v>
                </c:pt>
                <c:pt idx="2024" formatCode="0.00">
                  <c:v>4.1900000000000004</c:v>
                </c:pt>
                <c:pt idx="2025" formatCode="0.00">
                  <c:v>4.2759999999999998</c:v>
                </c:pt>
                <c:pt idx="2026" formatCode="0.00">
                  <c:v>4.3639999999999999</c:v>
                </c:pt>
                <c:pt idx="2027" formatCode="0.00">
                  <c:v>4.359</c:v>
                </c:pt>
                <c:pt idx="2028" formatCode="0.00">
                  <c:v>4.3769999999999998</c:v>
                </c:pt>
                <c:pt idx="2029" formatCode="0.00">
                  <c:v>4.3840000000000003</c:v>
                </c:pt>
                <c:pt idx="2030" formatCode="0.00">
                  <c:v>4.4930000000000003</c:v>
                </c:pt>
                <c:pt idx="2031" formatCode="0.00">
                  <c:v>4.5940000000000003</c:v>
                </c:pt>
                <c:pt idx="2032" formatCode="0.00">
                  <c:v>4.585</c:v>
                </c:pt>
                <c:pt idx="2033" formatCode="0.00">
                  <c:v>4.5309999999999997</c:v>
                </c:pt>
                <c:pt idx="2034" formatCode="0.00">
                  <c:v>4.3940000000000001</c:v>
                </c:pt>
                <c:pt idx="2035" formatCode="0.00">
                  <c:v>4.3559999999999999</c:v>
                </c:pt>
                <c:pt idx="2036" formatCode="0.00">
                  <c:v>4.4489999999999998</c:v>
                </c:pt>
                <c:pt idx="2037" formatCode="0.00">
                  <c:v>4.4660000000000002</c:v>
                </c:pt>
                <c:pt idx="2038" formatCode="0.00">
                  <c:v>4.4480000000000004</c:v>
                </c:pt>
                <c:pt idx="2039" formatCode="0.00">
                  <c:v>4.4039999999999999</c:v>
                </c:pt>
                <c:pt idx="2040" formatCode="0.00">
                  <c:v>4.4880000000000004</c:v>
                </c:pt>
                <c:pt idx="2041" formatCode="0.00">
                  <c:v>4.5510000000000002</c:v>
                </c:pt>
                <c:pt idx="2042" formatCode="0.00">
                  <c:v>4.6029999999999998</c:v>
                </c:pt>
                <c:pt idx="2043" formatCode="0.00">
                  <c:v>4.6879999999999997</c:v>
                </c:pt>
                <c:pt idx="2044" formatCode="0.00">
                  <c:v>4.6989999999999998</c:v>
                </c:pt>
                <c:pt idx="2045" formatCode="0.00">
                  <c:v>4.7690000000000001</c:v>
                </c:pt>
                <c:pt idx="2046" formatCode="0.00">
                  <c:v>4.7069999999999999</c:v>
                </c:pt>
                <c:pt idx="2047" formatCode="0.00">
                  <c:v>4.8600000000000003</c:v>
                </c:pt>
                <c:pt idx="2048" formatCode="0.00">
                  <c:v>4.8360000000000003</c:v>
                </c:pt>
                <c:pt idx="2049" formatCode="0.00">
                  <c:v>4.8040000000000003</c:v>
                </c:pt>
                <c:pt idx="2050" formatCode="0.00">
                  <c:v>4.8380000000000001</c:v>
                </c:pt>
                <c:pt idx="2051" formatCode="0.00">
                  <c:v>4.84</c:v>
                </c:pt>
                <c:pt idx="2052" formatCode="0.00">
                  <c:v>4.9340000000000002</c:v>
                </c:pt>
                <c:pt idx="2053" formatCode="0.00">
                  <c:v>4.9729999999999999</c:v>
                </c:pt>
                <c:pt idx="2054" formatCode="0.00">
                  <c:v>5.2750000000000004</c:v>
                </c:pt>
                <c:pt idx="2055" formatCode="0.00">
                  <c:v>5.0990000000000002</c:v>
                </c:pt>
                <c:pt idx="2056" formatCode="0.00">
                  <c:v>4.9630000000000001</c:v>
                </c:pt>
                <c:pt idx="2057" formatCode="0.00">
                  <c:v>4.9480000000000004</c:v>
                </c:pt>
                <c:pt idx="2058" formatCode="0.00">
                  <c:v>4.867</c:v>
                </c:pt>
                <c:pt idx="2059" formatCode="0.00">
                  <c:v>4.8639999999999999</c:v>
                </c:pt>
                <c:pt idx="2060" formatCode="0.00">
                  <c:v>4.7560000000000002</c:v>
                </c:pt>
                <c:pt idx="2061" formatCode="0.00">
                  <c:v>4.5839999999999996</c:v>
                </c:pt>
                <c:pt idx="2062" formatCode="0.00">
                  <c:v>4.641</c:v>
                </c:pt>
                <c:pt idx="2063" formatCode="0.00">
                  <c:v>4.5119999999999996</c:v>
                </c:pt>
                <c:pt idx="2064" formatCode="0.00">
                  <c:v>4.4740000000000002</c:v>
                </c:pt>
                <c:pt idx="2065" formatCode="0.00">
                  <c:v>4.4279999999999999</c:v>
                </c:pt>
                <c:pt idx="2066" formatCode="0.00">
                  <c:v>4.3689999999999998</c:v>
                </c:pt>
                <c:pt idx="2067" formatCode="0.00">
                  <c:v>4.4589999999999996</c:v>
                </c:pt>
                <c:pt idx="2068" formatCode="0.00">
                  <c:v>4.5590000000000002</c:v>
                </c:pt>
                <c:pt idx="2069" formatCode="0.00">
                  <c:v>4.5750000000000002</c:v>
                </c:pt>
                <c:pt idx="2070" formatCode="0.00">
                  <c:v>4.5250000000000004</c:v>
                </c:pt>
                <c:pt idx="2071" formatCode="0.00">
                  <c:v>4.569</c:v>
                </c:pt>
                <c:pt idx="2072" formatCode="0.00">
                  <c:v>4.5759999999999996</c:v>
                </c:pt>
                <c:pt idx="2073" formatCode="0.00">
                  <c:v>4.5860000000000003</c:v>
                </c:pt>
                <c:pt idx="2074" formatCode="0.00">
                  <c:v>4.5789999999999997</c:v>
                </c:pt>
                <c:pt idx="2075" formatCode="0.00">
                  <c:v>4.5890000000000004</c:v>
                </c:pt>
                <c:pt idx="2076" formatCode="0.00">
                  <c:v>4.6020000000000003</c:v>
                </c:pt>
                <c:pt idx="2077" formatCode="0.00">
                  <c:v>4.6020000000000003</c:v>
                </c:pt>
                <c:pt idx="2078" formatCode="0.00">
                  <c:v>4.5250000000000004</c:v>
                </c:pt>
                <c:pt idx="2079" formatCode="0.00">
                  <c:v>4.4749999999999996</c:v>
                </c:pt>
                <c:pt idx="2080" formatCode="0.00">
                  <c:v>4.4749999999999996</c:v>
                </c:pt>
                <c:pt idx="2081" formatCode="0.00">
                  <c:v>4.4749999999999996</c:v>
                </c:pt>
                <c:pt idx="2082" formatCode="0.00">
                  <c:v>4.55</c:v>
                </c:pt>
                <c:pt idx="2083" formatCode="0.00">
                  <c:v>4.601</c:v>
                </c:pt>
                <c:pt idx="2084" formatCode="0.00">
                  <c:v>4.7140000000000004</c:v>
                </c:pt>
                <c:pt idx="2085" formatCode="0.00">
                  <c:v>4.7770000000000001</c:v>
                </c:pt>
                <c:pt idx="2086" formatCode="0.00">
                  <c:v>4.8209999999999997</c:v>
                </c:pt>
                <c:pt idx="2087" formatCode="0.00">
                  <c:v>4.7960000000000003</c:v>
                </c:pt>
                <c:pt idx="2088" formatCode="0.00">
                  <c:v>4.7949999999999999</c:v>
                </c:pt>
                <c:pt idx="2089" formatCode="0.00">
                  <c:v>4.7329999999999997</c:v>
                </c:pt>
                <c:pt idx="2090" formatCode="0.00">
                  <c:v>4.7329999999999997</c:v>
                </c:pt>
                <c:pt idx="2091" formatCode="0.00">
                  <c:v>4.7309999999999999</c:v>
                </c:pt>
                <c:pt idx="2092" formatCode="0.00">
                  <c:v>4.6769999999999996</c:v>
                </c:pt>
                <c:pt idx="2093" formatCode="0.00">
                  <c:v>4.6459999999999999</c:v>
                </c:pt>
                <c:pt idx="2094" formatCode="0.00">
                  <c:v>4.6470000000000002</c:v>
                </c:pt>
                <c:pt idx="2095" formatCode="0.00">
                  <c:v>4.5250000000000004</c:v>
                </c:pt>
                <c:pt idx="2096" formatCode="0.00">
                  <c:v>4.5250000000000004</c:v>
                </c:pt>
                <c:pt idx="2097" formatCode="0.00">
                  <c:v>4.5170000000000003</c:v>
                </c:pt>
                <c:pt idx="2098" formatCode="0.00">
                  <c:v>4.5529999999999999</c:v>
                </c:pt>
                <c:pt idx="2099" formatCode="0.00">
                  <c:v>4.5119999999999996</c:v>
                </c:pt>
                <c:pt idx="2100" formatCode="0.00">
                  <c:v>4.51</c:v>
                </c:pt>
                <c:pt idx="2101" formatCode="0.00">
                  <c:v>4.51</c:v>
                </c:pt>
                <c:pt idx="2102" formatCode="0.00">
                  <c:v>4.5259999999999998</c:v>
                </c:pt>
                <c:pt idx="2103" formatCode="0.00">
                  <c:v>4.5270000000000001</c:v>
                </c:pt>
                <c:pt idx="2104" formatCode="0.00">
                  <c:v>4.359</c:v>
                </c:pt>
                <c:pt idx="2105" formatCode="0.00">
                  <c:v>4.3780000000000001</c:v>
                </c:pt>
                <c:pt idx="2106" formatCode="0.00">
                  <c:v>4.3970000000000002</c:v>
                </c:pt>
                <c:pt idx="2107" formatCode="0.00">
                  <c:v>4.4020000000000001</c:v>
                </c:pt>
                <c:pt idx="2108" formatCode="0.00">
                  <c:v>4.4329999999999998</c:v>
                </c:pt>
                <c:pt idx="2109" formatCode="0.00">
                  <c:v>4.492</c:v>
                </c:pt>
                <c:pt idx="2110" formatCode="0.00">
                  <c:v>4.5229999999999997</c:v>
                </c:pt>
                <c:pt idx="2111" formatCode="0.00">
                  <c:v>4.5570000000000004</c:v>
                </c:pt>
                <c:pt idx="2112" formatCode="0.00">
                  <c:v>4.6520000000000001</c:v>
                </c:pt>
                <c:pt idx="2113" formatCode="0.00">
                  <c:v>4.6500000000000004</c:v>
                </c:pt>
                <c:pt idx="2114" formatCode="0.00">
                  <c:v>4.6459999999999999</c:v>
                </c:pt>
                <c:pt idx="2115" formatCode="0.00">
                  <c:v>4.6280000000000001</c:v>
                </c:pt>
                <c:pt idx="2116" formatCode="0.00">
                  <c:v>4.62</c:v>
                </c:pt>
                <c:pt idx="2117" formatCode="0.00">
                  <c:v>4.5170000000000003</c:v>
                </c:pt>
                <c:pt idx="2118" formatCode="0.00">
                  <c:v>4.4790000000000001</c:v>
                </c:pt>
                <c:pt idx="2119" formatCode="0.00">
                  <c:v>4.4710000000000001</c:v>
                </c:pt>
                <c:pt idx="2120" formatCode="0.00">
                  <c:v>4.492</c:v>
                </c:pt>
                <c:pt idx="2121" formatCode="0.00">
                  <c:v>4.431</c:v>
                </c:pt>
                <c:pt idx="2122" formatCode="0.00">
                  <c:v>4.4249999999999998</c:v>
                </c:pt>
                <c:pt idx="2123" formatCode="0.00">
                  <c:v>4.4690000000000003</c:v>
                </c:pt>
                <c:pt idx="2124" formatCode="0.00">
                  <c:v>4.4420000000000002</c:v>
                </c:pt>
                <c:pt idx="2125" formatCode="0.00">
                  <c:v>4.3520000000000003</c:v>
                </c:pt>
                <c:pt idx="2126" formatCode="0.00">
                  <c:v>4.2930000000000001</c:v>
                </c:pt>
                <c:pt idx="2127" formatCode="0.00">
                  <c:v>4.2969999999999997</c:v>
                </c:pt>
                <c:pt idx="2128" formatCode="0.00">
                  <c:v>4.3460000000000001</c:v>
                </c:pt>
                <c:pt idx="2129" formatCode="0.00">
                  <c:v>4.3840000000000003</c:v>
                </c:pt>
                <c:pt idx="2130" formatCode="0.00">
                  <c:v>4.3460000000000001</c:v>
                </c:pt>
                <c:pt idx="2131" formatCode="0.00">
                  <c:v>4.41</c:v>
                </c:pt>
                <c:pt idx="2132" formatCode="0.00">
                  <c:v>4.3650000000000002</c:v>
                </c:pt>
                <c:pt idx="2133" formatCode="0.00">
                  <c:v>4.3520000000000003</c:v>
                </c:pt>
                <c:pt idx="2134" formatCode="0.00">
                  <c:v>4.3479999999999999</c:v>
                </c:pt>
                <c:pt idx="2135" formatCode="0.00">
                  <c:v>4.2649999999999997</c:v>
                </c:pt>
                <c:pt idx="2136" formatCode="0.00">
                  <c:v>4.2389999999999999</c:v>
                </c:pt>
                <c:pt idx="2137" formatCode="0.00">
                  <c:v>4.2270000000000003</c:v>
                </c:pt>
                <c:pt idx="2138" formatCode="0.00">
                  <c:v>4.2220000000000004</c:v>
                </c:pt>
                <c:pt idx="2139" formatCode="0.00">
                  <c:v>4.2850000000000001</c:v>
                </c:pt>
                <c:pt idx="2140" formatCode="0.00">
                  <c:v>4.3079999999999998</c:v>
                </c:pt>
                <c:pt idx="2141" formatCode="0.00">
                  <c:v>4.2729999999999997</c:v>
                </c:pt>
                <c:pt idx="2142" formatCode="0.00">
                  <c:v>4.2560000000000002</c:v>
                </c:pt>
                <c:pt idx="2143" formatCode="0.00">
                  <c:v>4.2560000000000002</c:v>
                </c:pt>
                <c:pt idx="2144" formatCode="0.00">
                  <c:v>4.2670000000000003</c:v>
                </c:pt>
                <c:pt idx="2145" formatCode="0.00">
                  <c:v>4.4009999999999998</c:v>
                </c:pt>
                <c:pt idx="2146" formatCode="0.00">
                  <c:v>4.3680000000000003</c:v>
                </c:pt>
                <c:pt idx="2147" formatCode="0.00">
                  <c:v>4.34</c:v>
                </c:pt>
                <c:pt idx="2148" formatCode="0.00">
                  <c:v>4.2859999999999996</c:v>
                </c:pt>
                <c:pt idx="2149" formatCode="0.00">
                  <c:v>4.1779999999999999</c:v>
                </c:pt>
                <c:pt idx="2150" formatCode="0.00">
                  <c:v>4.1790000000000003</c:v>
                </c:pt>
                <c:pt idx="2151" formatCode="0.00">
                  <c:v>4.117</c:v>
                </c:pt>
                <c:pt idx="2152" formatCode="0.00">
                  <c:v>4.0060000000000002</c:v>
                </c:pt>
                <c:pt idx="2153" formatCode="0.00">
                  <c:v>4.0860000000000003</c:v>
                </c:pt>
                <c:pt idx="2154" formatCode="0.00">
                  <c:v>4.1630000000000003</c:v>
                </c:pt>
                <c:pt idx="2155" formatCode="0.00">
                  <c:v>4.1120000000000001</c:v>
                </c:pt>
                <c:pt idx="2156" formatCode="0.00">
                  <c:v>4.03</c:v>
                </c:pt>
                <c:pt idx="2157" formatCode="0.00">
                  <c:v>4.0519999999999996</c:v>
                </c:pt>
                <c:pt idx="2158" formatCode="0.00">
                  <c:v>4.1310000000000002</c:v>
                </c:pt>
                <c:pt idx="2159" formatCode="0.00">
                  <c:v>4.07</c:v>
                </c:pt>
                <c:pt idx="2160" formatCode="0.00">
                  <c:v>4.0890000000000004</c:v>
                </c:pt>
                <c:pt idx="2161" formatCode="0.00">
                  <c:v>4.0780000000000003</c:v>
                </c:pt>
                <c:pt idx="2162" formatCode="0.00">
                  <c:v>4.1420000000000003</c:v>
                </c:pt>
                <c:pt idx="2163" formatCode="0.00">
                  <c:v>4.1440000000000001</c:v>
                </c:pt>
                <c:pt idx="2164" formatCode="0.00">
                  <c:v>4.1959999999999997</c:v>
                </c:pt>
                <c:pt idx="2165" formatCode="0.00">
                  <c:v>4.1740000000000004</c:v>
                </c:pt>
                <c:pt idx="2166" formatCode="0.00">
                  <c:v>4.173</c:v>
                </c:pt>
                <c:pt idx="2167" formatCode="0.00">
                  <c:v>4.13</c:v>
                </c:pt>
                <c:pt idx="2168" formatCode="0.00">
                  <c:v>4.1609999999999996</c:v>
                </c:pt>
                <c:pt idx="2169" formatCode="0.00">
                  <c:v>4.1390000000000002</c:v>
                </c:pt>
                <c:pt idx="2170" formatCode="0.00">
                  <c:v>4.1740000000000004</c:v>
                </c:pt>
                <c:pt idx="2171" formatCode="0.00">
                  <c:v>4.2510000000000003</c:v>
                </c:pt>
                <c:pt idx="2172" formatCode="0.00">
                  <c:v>4.3239999999999998</c:v>
                </c:pt>
                <c:pt idx="2173" formatCode="0.00">
                  <c:v>4.2969999999999997</c:v>
                </c:pt>
                <c:pt idx="2174" formatCode="0.00">
                  <c:v>4.3760000000000003</c:v>
                </c:pt>
                <c:pt idx="2175" formatCode="0.00">
                  <c:v>4.4219999999999997</c:v>
                </c:pt>
                <c:pt idx="2176" formatCode="0.00">
                  <c:v>4.4909999999999997</c:v>
                </c:pt>
                <c:pt idx="2177" formatCode="0.00">
                  <c:v>4.4950000000000001</c:v>
                </c:pt>
                <c:pt idx="2178" formatCode="0.00">
                  <c:v>4.42</c:v>
                </c:pt>
                <c:pt idx="2179" formatCode="0.00">
                  <c:v>4.359</c:v>
                </c:pt>
                <c:pt idx="2180" formatCode="0.00">
                  <c:v>4.3949999999999996</c:v>
                </c:pt>
                <c:pt idx="2181" formatCode="0.00">
                  <c:v>4.3970000000000002</c:v>
                </c:pt>
                <c:pt idx="2182" formatCode="0.00">
                  <c:v>4.3840000000000003</c:v>
                </c:pt>
                <c:pt idx="2183" formatCode="0.00">
                  <c:v>4.3769999999999998</c:v>
                </c:pt>
                <c:pt idx="2184" formatCode="0.00">
                  <c:v>4.3639999999999999</c:v>
                </c:pt>
                <c:pt idx="2185" formatCode="0.00">
                  <c:v>4.383</c:v>
                </c:pt>
                <c:pt idx="2186" formatCode="0.00">
                  <c:v>4.4160000000000004</c:v>
                </c:pt>
                <c:pt idx="2187" formatCode="0.00">
                  <c:v>4.4539999999999997</c:v>
                </c:pt>
                <c:pt idx="2188" formatCode="0.00">
                  <c:v>4.4630000000000001</c:v>
                </c:pt>
                <c:pt idx="2189" formatCode="0.00">
                  <c:v>4.5049999999999999</c:v>
                </c:pt>
                <c:pt idx="2190" formatCode="0.00">
                  <c:v>4.5</c:v>
                </c:pt>
                <c:pt idx="2191" formatCode="0.00">
                  <c:v>4.47</c:v>
                </c:pt>
                <c:pt idx="2192" formatCode="0.00">
                  <c:v>4.476</c:v>
                </c:pt>
                <c:pt idx="2193" formatCode="0.00">
                  <c:v>4.4889999999999999</c:v>
                </c:pt>
                <c:pt idx="2194" formatCode="0.00">
                  <c:v>4.4240000000000004</c:v>
                </c:pt>
                <c:pt idx="2195" formatCode="0.00">
                  <c:v>4.4480000000000004</c:v>
                </c:pt>
                <c:pt idx="2196" formatCode="0.00">
                  <c:v>4.5110000000000001</c:v>
                </c:pt>
                <c:pt idx="2197" formatCode="0.00">
                  <c:v>4.5030000000000001</c:v>
                </c:pt>
                <c:pt idx="2198" formatCode="0.00">
                  <c:v>4.5599999999999996</c:v>
                </c:pt>
                <c:pt idx="2199" formatCode="0.00">
                  <c:v>4.6500000000000004</c:v>
                </c:pt>
                <c:pt idx="2200" formatCode="0.00">
                  <c:v>4.6609999999999996</c:v>
                </c:pt>
                <c:pt idx="2201" formatCode="0.00">
                  <c:v>4.7030000000000003</c:v>
                </c:pt>
                <c:pt idx="2202" formatCode="0.00">
                  <c:v>4.7229999999999999</c:v>
                </c:pt>
                <c:pt idx="2203" formatCode="0.00">
                  <c:v>4.766</c:v>
                </c:pt>
                <c:pt idx="2204" formatCode="0.00">
                  <c:v>4.766</c:v>
                </c:pt>
                <c:pt idx="2205" formatCode="0.00">
                  <c:v>4.7859999999999996</c:v>
                </c:pt>
                <c:pt idx="2206" formatCode="0.00">
                  <c:v>4.7960000000000003</c:v>
                </c:pt>
                <c:pt idx="2207" formatCode="0.00">
                  <c:v>4.9260000000000002</c:v>
                </c:pt>
                <c:pt idx="2208" formatCode="0.00">
                  <c:v>4.9859999999999998</c:v>
                </c:pt>
                <c:pt idx="2209" formatCode="0.00">
                  <c:v>4.8970000000000002</c:v>
                </c:pt>
                <c:pt idx="2210" formatCode="0.00">
                  <c:v>4.8879999999999999</c:v>
                </c:pt>
                <c:pt idx="2211" formatCode="0.00">
                  <c:v>4.8079999999999998</c:v>
                </c:pt>
                <c:pt idx="2212" formatCode="0.00">
                  <c:v>4.6929999999999996</c:v>
                </c:pt>
                <c:pt idx="2213" formatCode="0.00">
                  <c:v>4.556</c:v>
                </c:pt>
                <c:pt idx="2214" formatCode="0.00">
                  <c:v>4.5970000000000004</c:v>
                </c:pt>
                <c:pt idx="2215" formatCode="0.00">
                  <c:v>4.5449999999999999</c:v>
                </c:pt>
                <c:pt idx="2216" formatCode="0.00">
                  <c:v>4.6079999999999997</c:v>
                </c:pt>
                <c:pt idx="2217" formatCode="0.00">
                  <c:v>4.641</c:v>
                </c:pt>
                <c:pt idx="2218" formatCode="0.00">
                  <c:v>4.742</c:v>
                </c:pt>
                <c:pt idx="2219" formatCode="0.00">
                  <c:v>4.8019999999999996</c:v>
                </c:pt>
                <c:pt idx="2220" formatCode="0.00">
                  <c:v>4.8780000000000001</c:v>
                </c:pt>
                <c:pt idx="2221" formatCode="0.00">
                  <c:v>4.9039999999999999</c:v>
                </c:pt>
                <c:pt idx="2222" formatCode="0.00">
                  <c:v>4.8120000000000003</c:v>
                </c:pt>
                <c:pt idx="2223" formatCode="0.00">
                  <c:v>4.7869999999999999</c:v>
                </c:pt>
                <c:pt idx="2224" formatCode="0.00">
                  <c:v>4.7779999999999996</c:v>
                </c:pt>
                <c:pt idx="2225" formatCode="0.00">
                  <c:v>4.7080000000000002</c:v>
                </c:pt>
                <c:pt idx="2226" formatCode="0.00">
                  <c:v>4.6959999999999997</c:v>
                </c:pt>
                <c:pt idx="2227" formatCode="0.00">
                  <c:v>4.6710000000000003</c:v>
                </c:pt>
                <c:pt idx="2228" formatCode="0.00">
                  <c:v>4.6429999999999998</c:v>
                </c:pt>
                <c:pt idx="2229" formatCode="0.00">
                  <c:v>4.5430000000000001</c:v>
                </c:pt>
                <c:pt idx="2230" formatCode="0.00">
                  <c:v>4.42</c:v>
                </c:pt>
                <c:pt idx="2231" formatCode="0.00">
                  <c:v>4.5140000000000002</c:v>
                </c:pt>
                <c:pt idx="2232" formatCode="0.00">
                  <c:v>4.4820000000000002</c:v>
                </c:pt>
                <c:pt idx="2233" formatCode="0.00">
                  <c:v>4.476</c:v>
                </c:pt>
                <c:pt idx="2234" formatCode="0.00">
                  <c:v>4.4790000000000001</c:v>
                </c:pt>
                <c:pt idx="2235" formatCode="0.00">
                  <c:v>4.5270000000000001</c:v>
                </c:pt>
                <c:pt idx="2236" formatCode="0.00">
                  <c:v>4.5570000000000004</c:v>
                </c:pt>
                <c:pt idx="2237" formatCode="0.00">
                  <c:v>4.47</c:v>
                </c:pt>
                <c:pt idx="2238" formatCode="0.00">
                  <c:v>4.4249999999999998</c:v>
                </c:pt>
                <c:pt idx="2239" formatCode="0.00">
                  <c:v>4.34</c:v>
                </c:pt>
                <c:pt idx="2240" formatCode="0.00">
                  <c:v>4.34</c:v>
                </c:pt>
                <c:pt idx="2241" formatCode="0.00">
                  <c:v>4.2670000000000003</c:v>
                </c:pt>
                <c:pt idx="2242" formatCode="0.00">
                  <c:v>4.2439999999999998</c:v>
                </c:pt>
                <c:pt idx="2243" formatCode="0.00">
                  <c:v>4.3280000000000003</c:v>
                </c:pt>
                <c:pt idx="2244" formatCode="0.00">
                  <c:v>4.3460000000000001</c:v>
                </c:pt>
                <c:pt idx="2245" formatCode="0.00">
                  <c:v>4.3369999999999997</c:v>
                </c:pt>
                <c:pt idx="2246" formatCode="0.00">
                  <c:v>4.3490000000000002</c:v>
                </c:pt>
                <c:pt idx="2247" formatCode="0.00">
                  <c:v>4.3380000000000001</c:v>
                </c:pt>
                <c:pt idx="2248" formatCode="0.00">
                  <c:v>4.2270000000000003</c:v>
                </c:pt>
                <c:pt idx="2249" formatCode="0.00">
                  <c:v>4.26</c:v>
                </c:pt>
                <c:pt idx="2250" formatCode="0.00">
                  <c:v>4.202</c:v>
                </c:pt>
                <c:pt idx="2251" formatCode="0.00">
                  <c:v>4.2380000000000004</c:v>
                </c:pt>
                <c:pt idx="2252" formatCode="0.00">
                  <c:v>4.17</c:v>
                </c:pt>
                <c:pt idx="2253" formatCode="0.00">
                  <c:v>4.0919999999999996</c:v>
                </c:pt>
                <c:pt idx="2254" formatCode="0.00">
                  <c:v>4.0659999999999998</c:v>
                </c:pt>
                <c:pt idx="2255">
                  <c:v>4.0730000000000004</c:v>
                </c:pt>
                <c:pt idx="2256" formatCode="0.00">
                  <c:v>4.0469999999999997</c:v>
                </c:pt>
                <c:pt idx="2257" formatCode="0.00">
                  <c:v>4.0229999999999997</c:v>
                </c:pt>
                <c:pt idx="2258" formatCode="0.00">
                  <c:v>4.0190000000000001</c:v>
                </c:pt>
                <c:pt idx="2259" formatCode="0.00">
                  <c:v>3.9580000000000002</c:v>
                </c:pt>
                <c:pt idx="2260" formatCode="0.00">
                  <c:v>3.8969999999999998</c:v>
                </c:pt>
                <c:pt idx="2261" formatCode="0.00">
                  <c:v>3.839</c:v>
                </c:pt>
                <c:pt idx="2262" formatCode="0.00">
                  <c:v>3.7970000000000002</c:v>
                </c:pt>
                <c:pt idx="2263" formatCode="0.00">
                  <c:v>3.77</c:v>
                </c:pt>
                <c:pt idx="2264" formatCode="0.00">
                  <c:v>3.7829999999999999</c:v>
                </c:pt>
                <c:pt idx="2265" formatCode="0.00">
                  <c:v>3.8159999999999998</c:v>
                </c:pt>
                <c:pt idx="2266" formatCode="0.00">
                  <c:v>3.8159999999999998</c:v>
                </c:pt>
                <c:pt idx="2267" formatCode="0.00">
                  <c:v>3.8159999999999998</c:v>
                </c:pt>
                <c:pt idx="2268" formatCode="0.00">
                  <c:v>3.7770000000000001</c:v>
                </c:pt>
                <c:pt idx="2269" formatCode="0.00">
                  <c:v>3.7610000000000001</c:v>
                </c:pt>
                <c:pt idx="2270" formatCode="0.00">
                  <c:v>3.7519999999999998</c:v>
                </c:pt>
                <c:pt idx="2271" formatCode="0.00">
                  <c:v>3.7519999999999998</c:v>
                </c:pt>
                <c:pt idx="2272" formatCode="0.00">
                  <c:v>3.8140000000000001</c:v>
                </c:pt>
                <c:pt idx="2273" formatCode="0.00">
                  <c:v>3.831</c:v>
                </c:pt>
                <c:pt idx="2274" formatCode="0.00">
                  <c:v>3.8809999999999998</c:v>
                </c:pt>
                <c:pt idx="2275" formatCode="0.00">
                  <c:v>3.9209999999999998</c:v>
                </c:pt>
                <c:pt idx="2276" formatCode="0.00">
                  <c:v>3.8879999999999999</c:v>
                </c:pt>
                <c:pt idx="2277" formatCode="0.00">
                  <c:v>3.9009999999999998</c:v>
                </c:pt>
                <c:pt idx="2278" formatCode="0.00">
                  <c:v>3.8780000000000001</c:v>
                </c:pt>
                <c:pt idx="2279" formatCode="0.00">
                  <c:v>3.798</c:v>
                </c:pt>
                <c:pt idx="2280" formatCode="0.00">
                  <c:v>3.7869999999999999</c:v>
                </c:pt>
                <c:pt idx="2281" formatCode="0.00">
                  <c:v>3.83</c:v>
                </c:pt>
                <c:pt idx="2282" formatCode="0.00">
                  <c:v>3.843</c:v>
                </c:pt>
                <c:pt idx="2283" formatCode="0.00">
                  <c:v>3.891</c:v>
                </c:pt>
                <c:pt idx="2284" formatCode="0.00">
                  <c:v>3.8860000000000001</c:v>
                </c:pt>
                <c:pt idx="2285" formatCode="0.00">
                  <c:v>3.887</c:v>
                </c:pt>
                <c:pt idx="2286" formatCode="0.00">
                  <c:v>3.875</c:v>
                </c:pt>
                <c:pt idx="2287" formatCode="0.00">
                  <c:v>3.9359999999999999</c:v>
                </c:pt>
                <c:pt idx="2288" formatCode="0.00">
                  <c:v>3.9319999999999999</c:v>
                </c:pt>
                <c:pt idx="2289" formatCode="0.00">
                  <c:v>3.93</c:v>
                </c:pt>
                <c:pt idx="2290" formatCode="0.00">
                  <c:v>3.9289999999999998</c:v>
                </c:pt>
                <c:pt idx="2291" formatCode="0.00">
                  <c:v>3.9470000000000001</c:v>
                </c:pt>
                <c:pt idx="2292" formatCode="0.00">
                  <c:v>3.9209999999999998</c:v>
                </c:pt>
                <c:pt idx="2293" formatCode="0.00">
                  <c:v>3.83</c:v>
                </c:pt>
                <c:pt idx="2294" formatCode="0.00">
                  <c:v>3.774</c:v>
                </c:pt>
                <c:pt idx="2295" formatCode="0.00">
                  <c:v>3.7589999999999999</c:v>
                </c:pt>
                <c:pt idx="2296" formatCode="0.00">
                  <c:v>3.8109999999999999</c:v>
                </c:pt>
                <c:pt idx="2297" formatCode="0.00">
                  <c:v>3.77</c:v>
                </c:pt>
                <c:pt idx="2298" formatCode="0.00">
                  <c:v>3.7949999999999999</c:v>
                </c:pt>
                <c:pt idx="2299" formatCode="0.00">
                  <c:v>3.794</c:v>
                </c:pt>
                <c:pt idx="2300" formatCode="0.00">
                  <c:v>3.774</c:v>
                </c:pt>
                <c:pt idx="2301" formatCode="0.00">
                  <c:v>3.766</c:v>
                </c:pt>
                <c:pt idx="2302" formatCode="0.00">
                  <c:v>3.734</c:v>
                </c:pt>
                <c:pt idx="2303" formatCode="0.00">
                  <c:v>3.7890000000000001</c:v>
                </c:pt>
                <c:pt idx="2304" formatCode="0.00">
                  <c:v>3.7080000000000002</c:v>
                </c:pt>
                <c:pt idx="2305" formatCode="0.00">
                  <c:v>3.698</c:v>
                </c:pt>
                <c:pt idx="2306" formatCode="0.00">
                  <c:v>3.718</c:v>
                </c:pt>
                <c:pt idx="2307" formatCode="0.00">
                  <c:v>3.6930000000000001</c:v>
                </c:pt>
                <c:pt idx="2308" formatCode="0.00">
                  <c:v>3.6960000000000002</c:v>
                </c:pt>
                <c:pt idx="2309" formatCode="0.00">
                  <c:v>3.6779999999999999</c:v>
                </c:pt>
                <c:pt idx="2310" formatCode="0.00">
                  <c:v>3.7090000000000001</c:v>
                </c:pt>
                <c:pt idx="2311" formatCode="0.00">
                  <c:v>3.7650000000000001</c:v>
                </c:pt>
                <c:pt idx="2312" formatCode="0.00">
                  <c:v>3.8170000000000002</c:v>
                </c:pt>
                <c:pt idx="2313" formatCode="0.00">
                  <c:v>3.8540000000000001</c:v>
                </c:pt>
                <c:pt idx="2314" formatCode="0.00">
                  <c:v>3.8420000000000001</c:v>
                </c:pt>
                <c:pt idx="2315" formatCode="0.00">
                  <c:v>3.7839999999999998</c:v>
                </c:pt>
                <c:pt idx="2316" formatCode="0.00">
                  <c:v>3.7839999999999998</c:v>
                </c:pt>
                <c:pt idx="2317" formatCode="0.00">
                  <c:v>3.766</c:v>
                </c:pt>
                <c:pt idx="2318" formatCode="0.00">
                  <c:v>3.7269999999999999</c:v>
                </c:pt>
                <c:pt idx="2319" formatCode="0.00">
                  <c:v>3.706</c:v>
                </c:pt>
                <c:pt idx="2320" formatCode="0.00">
                  <c:v>3.7080000000000002</c:v>
                </c:pt>
                <c:pt idx="2321">
                  <c:v>3.6970000000000001</c:v>
                </c:pt>
                <c:pt idx="2322" formatCode="0.00">
                  <c:v>3.7450000000000001</c:v>
                </c:pt>
                <c:pt idx="2323" formatCode="0.00">
                  <c:v>3.7629999999999999</c:v>
                </c:pt>
                <c:pt idx="2324" formatCode="0.00">
                  <c:v>3.8010000000000002</c:v>
                </c:pt>
                <c:pt idx="2325" formatCode="0.00">
                  <c:v>3.8239999999999998</c:v>
                </c:pt>
                <c:pt idx="2326">
                  <c:v>3.8769999999999998</c:v>
                </c:pt>
                <c:pt idx="2327" formatCode="0.00">
                  <c:v>3.9020000000000001</c:v>
                </c:pt>
                <c:pt idx="2328" formatCode="0.00">
                  <c:v>3.9460000000000002</c:v>
                </c:pt>
                <c:pt idx="2329" formatCode="0.00">
                  <c:v>3.9369999999999998</c:v>
                </c:pt>
                <c:pt idx="2330" formatCode="0.00">
                  <c:v>3.9249999999999998</c:v>
                </c:pt>
                <c:pt idx="2331" formatCode="0.00">
                  <c:v>3.9260000000000002</c:v>
                </c:pt>
                <c:pt idx="2332" formatCode="0.00">
                  <c:v>3.9279999999999999</c:v>
                </c:pt>
                <c:pt idx="2333" formatCode="0.00">
                  <c:v>3.9340000000000002</c:v>
                </c:pt>
                <c:pt idx="2334" formatCode="0.00">
                  <c:v>3.9729999999999999</c:v>
                </c:pt>
                <c:pt idx="2335" formatCode="0.00">
                  <c:v>3.9729999999999999</c:v>
                </c:pt>
                <c:pt idx="2336" formatCode="0.00">
                  <c:v>3.9729999999999999</c:v>
                </c:pt>
                <c:pt idx="2337" formatCode="0.00">
                  <c:v>4.0309999999999997</c:v>
                </c:pt>
                <c:pt idx="2338" formatCode="0.00">
                  <c:v>4.085</c:v>
                </c:pt>
                <c:pt idx="2339" formatCode="0.00">
                  <c:v>4.0039999999999996</c:v>
                </c:pt>
                <c:pt idx="2340" formatCode="0.00">
                  <c:v>4.0270000000000001</c:v>
                </c:pt>
                <c:pt idx="2341" formatCode="0.00">
                  <c:v>4.0880000000000001</c:v>
                </c:pt>
                <c:pt idx="2342" formatCode="0.00">
                  <c:v>4.0359999999999996</c:v>
                </c:pt>
                <c:pt idx="2343" formatCode="0.00">
                  <c:v>4.1429999999999998</c:v>
                </c:pt>
                <c:pt idx="2344" formatCode="0.00">
                  <c:v>4.2450000000000001</c:v>
                </c:pt>
                <c:pt idx="2345" formatCode="0.00">
                  <c:v>4.2050000000000001</c:v>
                </c:pt>
                <c:pt idx="2346" formatCode="0.00">
                  <c:v>4.3529999999999998</c:v>
                </c:pt>
                <c:pt idx="2347" formatCode="0.00">
                  <c:v>4.4850000000000003</c:v>
                </c:pt>
                <c:pt idx="2348" formatCode="0.00">
                  <c:v>4.3520000000000003</c:v>
                </c:pt>
                <c:pt idx="2349" formatCode="0.00">
                  <c:v>4.2750000000000004</c:v>
                </c:pt>
                <c:pt idx="2350" formatCode="0.00">
                  <c:v>4.2789999999999999</c:v>
                </c:pt>
                <c:pt idx="2351" formatCode="0.00">
                  <c:v>4.2080000000000002</c:v>
                </c:pt>
                <c:pt idx="2352" formatCode="0.00">
                  <c:v>4.1929999999999996</c:v>
                </c:pt>
                <c:pt idx="2353" formatCode="0.00">
                  <c:v>4.3010000000000002</c:v>
                </c:pt>
                <c:pt idx="2354" formatCode="0.00">
                  <c:v>4.3710000000000004</c:v>
                </c:pt>
                <c:pt idx="2355" formatCode="0.00">
                  <c:v>4.3490000000000002</c:v>
                </c:pt>
                <c:pt idx="2356" formatCode="0.00">
                  <c:v>4.2859999999999996</c:v>
                </c:pt>
                <c:pt idx="2357" formatCode="0.00">
                  <c:v>4.3159999999999998</c:v>
                </c:pt>
                <c:pt idx="2358" formatCode="0.00">
                  <c:v>4.3159999999999998</c:v>
                </c:pt>
                <c:pt idx="2359" formatCode="0.00">
                  <c:v>4.2709999999999999</c:v>
                </c:pt>
                <c:pt idx="2360" formatCode="0.00">
                  <c:v>4.1040000000000001</c:v>
                </c:pt>
                <c:pt idx="2361" formatCode="0.00">
                  <c:v>4.0750000000000002</c:v>
                </c:pt>
                <c:pt idx="2362" formatCode="0.00">
                  <c:v>3.99</c:v>
                </c:pt>
                <c:pt idx="2363" formatCode="0.00">
                  <c:v>3.99</c:v>
                </c:pt>
                <c:pt idx="2364" formatCode="0.00">
                  <c:v>4.0179999999999998</c:v>
                </c:pt>
                <c:pt idx="2365" formatCode="0.00">
                  <c:v>4.056</c:v>
                </c:pt>
                <c:pt idx="2366" formatCode="0.00">
                  <c:v>4.1020000000000003</c:v>
                </c:pt>
                <c:pt idx="2367" formatCode="0.00">
                  <c:v>4.0780000000000003</c:v>
                </c:pt>
                <c:pt idx="2368" formatCode="0.00">
                  <c:v>4.05</c:v>
                </c:pt>
                <c:pt idx="2369" formatCode="0.00">
                  <c:v>4.0839999999999996</c:v>
                </c:pt>
                <c:pt idx="2370" formatCode="0.00">
                  <c:v>4.12</c:v>
                </c:pt>
                <c:pt idx="2371" formatCode="0.00">
                  <c:v>4.1470000000000002</c:v>
                </c:pt>
                <c:pt idx="2372" formatCode="0.00">
                  <c:v>4.0910000000000002</c:v>
                </c:pt>
                <c:pt idx="2373" formatCode="0.00">
                  <c:v>4.1210000000000004</c:v>
                </c:pt>
                <c:pt idx="2374" formatCode="0.00">
                  <c:v>4.1820000000000004</c:v>
                </c:pt>
                <c:pt idx="2375" formatCode="0.00">
                  <c:v>4.2709999999999999</c:v>
                </c:pt>
                <c:pt idx="2376" formatCode="0.00">
                  <c:v>4.2699999999999996</c:v>
                </c:pt>
                <c:pt idx="2377" formatCode="0.00">
                  <c:v>4.3150000000000004</c:v>
                </c:pt>
                <c:pt idx="2378" formatCode="0.00">
                  <c:v>4.3620000000000001</c:v>
                </c:pt>
                <c:pt idx="2379" formatCode="0.00">
                  <c:v>4.3380000000000001</c:v>
                </c:pt>
                <c:pt idx="2380" formatCode="0.00">
                  <c:v>4.3330000000000002</c:v>
                </c:pt>
                <c:pt idx="2381" formatCode="0.00">
                  <c:v>4.2549999999999999</c:v>
                </c:pt>
                <c:pt idx="2382" formatCode="0.00">
                  <c:v>4.2229999999999999</c:v>
                </c:pt>
                <c:pt idx="2383" formatCode="0.00">
                  <c:v>4.1660000000000004</c:v>
                </c:pt>
                <c:pt idx="2384" formatCode="0.00">
                  <c:v>4.1639999999999997</c:v>
                </c:pt>
                <c:pt idx="2385" formatCode="0.00">
                  <c:v>4.2140000000000004</c:v>
                </c:pt>
                <c:pt idx="2386" formatCode="0.0">
                  <c:v>4.2789999999999999</c:v>
                </c:pt>
                <c:pt idx="2387" formatCode="0.00">
                  <c:v>4.2960000000000003</c:v>
                </c:pt>
                <c:pt idx="2388" formatCode="0.00">
                  <c:v>4.2300000000000004</c:v>
                </c:pt>
                <c:pt idx="2389">
                  <c:v>4.2380000000000004</c:v>
                </c:pt>
                <c:pt idx="2390" formatCode="0.00">
                  <c:v>4.2439999999999998</c:v>
                </c:pt>
                <c:pt idx="2391" formatCode="0.00">
                  <c:v>4.2110000000000003</c:v>
                </c:pt>
                <c:pt idx="2392" formatCode="0.00">
                  <c:v>4.1399999999999997</c:v>
                </c:pt>
                <c:pt idx="2393" formatCode="0.00">
                  <c:v>4.1230000000000002</c:v>
                </c:pt>
                <c:pt idx="2394" formatCode="0.00">
                  <c:v>4.194</c:v>
                </c:pt>
                <c:pt idx="2395" formatCode="0.00">
                  <c:v>4.1980000000000004</c:v>
                </c:pt>
                <c:pt idx="2396" formatCode="0.00">
                  <c:v>4.2080000000000002</c:v>
                </c:pt>
                <c:pt idx="2397" formatCode="0.00">
                  <c:v>4.173</c:v>
                </c:pt>
                <c:pt idx="2398" formatCode="0.00">
                  <c:v>4.1980000000000004</c:v>
                </c:pt>
                <c:pt idx="2399" formatCode="0.00">
                  <c:v>4.1760000000000002</c:v>
                </c:pt>
                <c:pt idx="2400" formatCode="0.00">
                  <c:v>4.1779999999999999</c:v>
                </c:pt>
                <c:pt idx="2401" formatCode="0.00">
                  <c:v>4.22</c:v>
                </c:pt>
                <c:pt idx="2402" formatCode="0.00">
                  <c:v>4.1909999999999998</c:v>
                </c:pt>
                <c:pt idx="2403" formatCode="0.00">
                  <c:v>4.1630000000000003</c:v>
                </c:pt>
                <c:pt idx="2404" formatCode="0.00">
                  <c:v>4.1420000000000003</c:v>
                </c:pt>
                <c:pt idx="2405" formatCode="0.00">
                  <c:v>4.1420000000000003</c:v>
                </c:pt>
                <c:pt idx="2406" formatCode="0.00">
                  <c:v>4.1379999999999999</c:v>
                </c:pt>
                <c:pt idx="2407" formatCode="0.00">
                  <c:v>4.0949999999999998</c:v>
                </c:pt>
                <c:pt idx="2408" formatCode="0.00">
                  <c:v>3.996</c:v>
                </c:pt>
                <c:pt idx="2409" formatCode="0.00">
                  <c:v>3.8919999999999999</c:v>
                </c:pt>
                <c:pt idx="2410" formatCode="0.00">
                  <c:v>3.8719999999999999</c:v>
                </c:pt>
                <c:pt idx="2411" formatCode="0.00">
                  <c:v>3.8530000000000002</c:v>
                </c:pt>
                <c:pt idx="2412" formatCode="0.00">
                  <c:v>3.875</c:v>
                </c:pt>
                <c:pt idx="2413" formatCode="0.00">
                  <c:v>3.9209999999999998</c:v>
                </c:pt>
                <c:pt idx="2414" formatCode="0.00">
                  <c:v>3.923</c:v>
                </c:pt>
                <c:pt idx="2415" formatCode="0.00">
                  <c:v>3.931</c:v>
                </c:pt>
                <c:pt idx="2416" formatCode="0.00">
                  <c:v>3.8849999999999998</c:v>
                </c:pt>
                <c:pt idx="2417" formatCode="0.00">
                  <c:v>3.8319999999999999</c:v>
                </c:pt>
                <c:pt idx="2418" formatCode="0.00">
                  <c:v>3.8180000000000001</c:v>
                </c:pt>
                <c:pt idx="2419" formatCode="0.00">
                  <c:v>3.87</c:v>
                </c:pt>
                <c:pt idx="2420" formatCode="0.00">
                  <c:v>3.8650000000000002</c:v>
                </c:pt>
                <c:pt idx="2421" formatCode="0.00">
                  <c:v>3.81</c:v>
                </c:pt>
                <c:pt idx="2422" formatCode="0.00">
                  <c:v>3.7509999999999999</c:v>
                </c:pt>
                <c:pt idx="2423" formatCode="0.00">
                  <c:v>3.7650000000000001</c:v>
                </c:pt>
                <c:pt idx="2424" formatCode="0.00">
                  <c:v>3.7509999999999999</c:v>
                </c:pt>
                <c:pt idx="2425" formatCode="0.00">
                  <c:v>3.6850000000000001</c:v>
                </c:pt>
                <c:pt idx="2426" formatCode="0.00">
                  <c:v>3.673</c:v>
                </c:pt>
                <c:pt idx="2427" formatCode="0.00">
                  <c:v>3.7290000000000001</c:v>
                </c:pt>
                <c:pt idx="2428" formatCode="0.00">
                  <c:v>3.7970000000000002</c:v>
                </c:pt>
                <c:pt idx="2429" formatCode="0.00">
                  <c:v>3.8090000000000002</c:v>
                </c:pt>
                <c:pt idx="2430" formatCode="0.00">
                  <c:v>3.7909999999999999</c:v>
                </c:pt>
                <c:pt idx="2431" formatCode="0.00">
                  <c:v>3.8210000000000002</c:v>
                </c:pt>
                <c:pt idx="2432" formatCode="0.00">
                  <c:v>3.7770000000000001</c:v>
                </c:pt>
                <c:pt idx="2433" formatCode="0.00">
                  <c:v>3.7269999999999999</c:v>
                </c:pt>
                <c:pt idx="2434" formatCode="0.00">
                  <c:v>3.7829999999999999</c:v>
                </c:pt>
                <c:pt idx="2435" formatCode="0.00">
                  <c:v>3.8090000000000002</c:v>
                </c:pt>
                <c:pt idx="2436" formatCode="0.00">
                  <c:v>3.7909999999999999</c:v>
                </c:pt>
                <c:pt idx="2437" formatCode="0.00">
                  <c:v>3.7669999999999999</c:v>
                </c:pt>
                <c:pt idx="2438" formatCode="0.00">
                  <c:v>3.7749999999999999</c:v>
                </c:pt>
                <c:pt idx="2439" formatCode="0.00">
                  <c:v>3.774</c:v>
                </c:pt>
                <c:pt idx="2440" formatCode="0.00">
                  <c:v>3.7850000000000001</c:v>
                </c:pt>
                <c:pt idx="2441" formatCode="0.00">
                  <c:v>3.8090000000000002</c:v>
                </c:pt>
                <c:pt idx="2442" formatCode="0.00">
                  <c:v>3.8380000000000001</c:v>
                </c:pt>
                <c:pt idx="2443" formatCode="0.00">
                  <c:v>3.851</c:v>
                </c:pt>
                <c:pt idx="2444" formatCode="0.00">
                  <c:v>3.89</c:v>
                </c:pt>
                <c:pt idx="2445" formatCode="0.00">
                  <c:v>3.895</c:v>
                </c:pt>
                <c:pt idx="2446" formatCode="0.00">
                  <c:v>3.92</c:v>
                </c:pt>
                <c:pt idx="2447" formatCode="0.00">
                  <c:v>3.879</c:v>
                </c:pt>
                <c:pt idx="2448" formatCode="0.00">
                  <c:v>3.7839999999999998</c:v>
                </c:pt>
                <c:pt idx="2449" formatCode="0.00">
                  <c:v>3.7349999999999999</c:v>
                </c:pt>
                <c:pt idx="2450" formatCode="0.00">
                  <c:v>3.714</c:v>
                </c:pt>
                <c:pt idx="2451" formatCode="0.00">
                  <c:v>3.73</c:v>
                </c:pt>
                <c:pt idx="2452" formatCode="0.00">
                  <c:v>3.742</c:v>
                </c:pt>
                <c:pt idx="2453" formatCode="0.00">
                  <c:v>3.7250000000000001</c:v>
                </c:pt>
                <c:pt idx="2454" formatCode="0.00">
                  <c:v>3.746</c:v>
                </c:pt>
                <c:pt idx="2455" formatCode="0.00">
                  <c:v>3.7290000000000001</c:v>
                </c:pt>
                <c:pt idx="2456" formatCode="0.00">
                  <c:v>3.726</c:v>
                </c:pt>
                <c:pt idx="2457" formatCode="0.00">
                  <c:v>3.722</c:v>
                </c:pt>
                <c:pt idx="2458" formatCode="0.00">
                  <c:v>3.7429999999999999</c:v>
                </c:pt>
                <c:pt idx="2459" formatCode="0.00">
                  <c:v>3.7669999999999999</c:v>
                </c:pt>
                <c:pt idx="2460" formatCode="0.00">
                  <c:v>3.7869999999999999</c:v>
                </c:pt>
                <c:pt idx="2461" formatCode="0.00">
                  <c:v>3.7919999999999998</c:v>
                </c:pt>
                <c:pt idx="2462" formatCode="0.00">
                  <c:v>3.7869999999999999</c:v>
                </c:pt>
                <c:pt idx="2463" formatCode="0.00">
                  <c:v>3.7719999999999998</c:v>
                </c:pt>
                <c:pt idx="2464" formatCode="0.00">
                  <c:v>3.7589999999999999</c:v>
                </c:pt>
                <c:pt idx="2465" formatCode="0.00">
                  <c:v>3.714</c:v>
                </c:pt>
                <c:pt idx="2466" formatCode="0.00">
                  <c:v>3.734</c:v>
                </c:pt>
                <c:pt idx="2467" formatCode="0.00">
                  <c:v>3.7250000000000001</c:v>
                </c:pt>
                <c:pt idx="2468" formatCode="0.00">
                  <c:v>3.78</c:v>
                </c:pt>
                <c:pt idx="2469" formatCode="0.00">
                  <c:v>3.8180000000000001</c:v>
                </c:pt>
                <c:pt idx="2470" formatCode="0.00">
                  <c:v>3.9020000000000001</c:v>
                </c:pt>
                <c:pt idx="2471" formatCode="0.00">
                  <c:v>3.992</c:v>
                </c:pt>
                <c:pt idx="2472" formatCode="0.00">
                  <c:v>3.9649999999999999</c:v>
                </c:pt>
                <c:pt idx="2473" formatCode="0.00">
                  <c:v>3.92</c:v>
                </c:pt>
                <c:pt idx="2474" formatCode="0.00">
                  <c:v>3.9350000000000001</c:v>
                </c:pt>
                <c:pt idx="2475" formatCode="0.00">
                  <c:v>3.9540000000000002</c:v>
                </c:pt>
                <c:pt idx="2476" formatCode="0.00">
                  <c:v>4.0149999999999997</c:v>
                </c:pt>
                <c:pt idx="2477" formatCode="0.00">
                  <c:v>3.9430000000000001</c:v>
                </c:pt>
                <c:pt idx="2478" formatCode="0.00">
                  <c:v>3.9119999999999999</c:v>
                </c:pt>
                <c:pt idx="2479" formatCode="0.00">
                  <c:v>3.9740000000000002</c:v>
                </c:pt>
                <c:pt idx="2480" formatCode="0.00">
                  <c:v>3.93</c:v>
                </c:pt>
                <c:pt idx="2481" formatCode="0.00">
                  <c:v>4.0140000000000002</c:v>
                </c:pt>
                <c:pt idx="2482" formatCode="0.00">
                  <c:v>4.0830000000000002</c:v>
                </c:pt>
                <c:pt idx="2483" formatCode="0.00">
                  <c:v>4.1239999999999997</c:v>
                </c:pt>
                <c:pt idx="2484" formatCode="0.00">
                  <c:v>4.0590000000000002</c:v>
                </c:pt>
                <c:pt idx="2485" formatCode="0.00">
                  <c:v>4.0990000000000002</c:v>
                </c:pt>
                <c:pt idx="2486" formatCode="0.00">
                  <c:v>4.0990000000000002</c:v>
                </c:pt>
                <c:pt idx="2487" formatCode="0.00">
                  <c:v>4.1630000000000003</c:v>
                </c:pt>
                <c:pt idx="2488" formatCode="0.00">
                  <c:v>4.1050000000000004</c:v>
                </c:pt>
                <c:pt idx="2489" formatCode="0.00">
                  <c:v>4.1070000000000002</c:v>
                </c:pt>
                <c:pt idx="2490" formatCode="0.00">
                  <c:v>4.1219999999999999</c:v>
                </c:pt>
                <c:pt idx="2491" formatCode="0.00">
                  <c:v>4.117</c:v>
                </c:pt>
                <c:pt idx="2492" formatCode="0.00">
                  <c:v>4.1440000000000001</c:v>
                </c:pt>
                <c:pt idx="2493" formatCode="0.00">
                  <c:v>4.1440000000000001</c:v>
                </c:pt>
                <c:pt idx="2494" formatCode="0.00">
                  <c:v>4.0369999999999999</c:v>
                </c:pt>
                <c:pt idx="2495" formatCode="0.00">
                  <c:v>3.9969999999999999</c:v>
                </c:pt>
                <c:pt idx="2496" formatCode="0.00">
                  <c:v>4.0030000000000001</c:v>
                </c:pt>
                <c:pt idx="2497" formatCode="0.00">
                  <c:v>4.0369999999999999</c:v>
                </c:pt>
                <c:pt idx="2498" formatCode="0.00">
                  <c:v>4.0540000000000003</c:v>
                </c:pt>
                <c:pt idx="2499" formatCode="0.00">
                  <c:v>4.0369999999999999</c:v>
                </c:pt>
                <c:pt idx="2500" formatCode="0.00">
                  <c:v>4.0259999999999998</c:v>
                </c:pt>
                <c:pt idx="2501" formatCode="0.00">
                  <c:v>4.0430000000000001</c:v>
                </c:pt>
                <c:pt idx="2502" formatCode="0.00">
                  <c:v>4.0119999999999996</c:v>
                </c:pt>
                <c:pt idx="2503" formatCode="0.00">
                  <c:v>4.0270000000000001</c:v>
                </c:pt>
                <c:pt idx="2504" formatCode="0.00">
                  <c:v>4.008</c:v>
                </c:pt>
                <c:pt idx="2505" formatCode="0.00">
                  <c:v>3.9569999999999999</c:v>
                </c:pt>
                <c:pt idx="2506" formatCode="0.00">
                  <c:v>3.956</c:v>
                </c:pt>
                <c:pt idx="2507" formatCode="0.00">
                  <c:v>3.976</c:v>
                </c:pt>
                <c:pt idx="2508" formatCode="0.00">
                  <c:v>3.972</c:v>
                </c:pt>
                <c:pt idx="2509" formatCode="0.00">
                  <c:v>3.94</c:v>
                </c:pt>
                <c:pt idx="2510" formatCode="0.00">
                  <c:v>3.9460000000000002</c:v>
                </c:pt>
                <c:pt idx="2511">
                  <c:v>3.931</c:v>
                </c:pt>
                <c:pt idx="2512">
                  <c:v>3.952</c:v>
                </c:pt>
                <c:pt idx="2513">
                  <c:v>3.9830000000000001</c:v>
                </c:pt>
                <c:pt idx="2514">
                  <c:v>3.996</c:v>
                </c:pt>
                <c:pt idx="2515">
                  <c:v>3.9849999999999999</c:v>
                </c:pt>
                <c:pt idx="2516">
                  <c:v>4.0259999999999998</c:v>
                </c:pt>
                <c:pt idx="2517">
                  <c:v>4.0039999999999996</c:v>
                </c:pt>
                <c:pt idx="2518">
                  <c:v>4.0069999999999997</c:v>
                </c:pt>
                <c:pt idx="2519">
                  <c:v>4.0259999999999998</c:v>
                </c:pt>
                <c:pt idx="2520">
                  <c:v>4.0890000000000004</c:v>
                </c:pt>
                <c:pt idx="2521">
                  <c:v>4.12</c:v>
                </c:pt>
                <c:pt idx="2522">
                  <c:v>4.1369999999999996</c:v>
                </c:pt>
                <c:pt idx="2523">
                  <c:v>4.101</c:v>
                </c:pt>
                <c:pt idx="2524">
                  <c:v>4.141</c:v>
                </c:pt>
                <c:pt idx="2525">
                  <c:v>4.1020000000000003</c:v>
                </c:pt>
                <c:pt idx="2526">
                  <c:v>4.1070000000000002</c:v>
                </c:pt>
                <c:pt idx="2527">
                  <c:v>4.1070000000000002</c:v>
                </c:pt>
                <c:pt idx="2528">
                  <c:v>4.1070000000000002</c:v>
                </c:pt>
                <c:pt idx="2529">
                  <c:v>4.1070000000000002</c:v>
                </c:pt>
                <c:pt idx="2530">
                  <c:v>4.157</c:v>
                </c:pt>
                <c:pt idx="2531">
                  <c:v>4.1589999999999998</c:v>
                </c:pt>
                <c:pt idx="2532">
                  <c:v>4.1589999999999998</c:v>
                </c:pt>
                <c:pt idx="2533">
                  <c:v>4.1589999999999998</c:v>
                </c:pt>
                <c:pt idx="2534">
                  <c:v>4.1210000000000004</c:v>
                </c:pt>
                <c:pt idx="2535">
                  <c:v>4.1390000000000002</c:v>
                </c:pt>
                <c:pt idx="2536">
                  <c:v>4.1539999999999999</c:v>
                </c:pt>
                <c:pt idx="2537">
                  <c:v>4.1740000000000004</c:v>
                </c:pt>
                <c:pt idx="2538">
                  <c:v>4.1680000000000001</c:v>
                </c:pt>
                <c:pt idx="2539">
                  <c:v>4.1710000000000003</c:v>
                </c:pt>
                <c:pt idx="2540">
                  <c:v>4.2089999999999996</c:v>
                </c:pt>
                <c:pt idx="2541">
                  <c:v>4.1840000000000002</c:v>
                </c:pt>
                <c:pt idx="2542">
                  <c:v>4.2060000000000004</c:v>
                </c:pt>
                <c:pt idx="2543">
                  <c:v>4.1470000000000002</c:v>
                </c:pt>
                <c:pt idx="2544">
                  <c:v>4.1399999999999997</c:v>
                </c:pt>
                <c:pt idx="2545">
                  <c:v>4.1210000000000004</c:v>
                </c:pt>
                <c:pt idx="2546">
                  <c:v>4.1379999999999999</c:v>
                </c:pt>
                <c:pt idx="2547">
                  <c:v>4.109</c:v>
                </c:pt>
                <c:pt idx="2548">
                  <c:v>4.0750000000000002</c:v>
                </c:pt>
                <c:pt idx="2549">
                  <c:v>4.0810000000000004</c:v>
                </c:pt>
                <c:pt idx="2550">
                  <c:v>4.0860000000000003</c:v>
                </c:pt>
                <c:pt idx="2551">
                  <c:v>4.07</c:v>
                </c:pt>
                <c:pt idx="2552">
                  <c:v>4.0759999999999996</c:v>
                </c:pt>
                <c:pt idx="2553">
                  <c:v>4.0330000000000004</c:v>
                </c:pt>
                <c:pt idx="2554">
                  <c:v>3.9790000000000001</c:v>
                </c:pt>
                <c:pt idx="2555">
                  <c:v>3.964</c:v>
                </c:pt>
                <c:pt idx="2556">
                  <c:v>3.9140000000000001</c:v>
                </c:pt>
                <c:pt idx="2557">
                  <c:v>3.9129999999999998</c:v>
                </c:pt>
                <c:pt idx="2558">
                  <c:v>3.8929999999999998</c:v>
                </c:pt>
                <c:pt idx="2559">
                  <c:v>3.8690000000000002</c:v>
                </c:pt>
                <c:pt idx="2560">
                  <c:v>3.9</c:v>
                </c:pt>
                <c:pt idx="2561">
                  <c:v>3.9180000000000001</c:v>
                </c:pt>
                <c:pt idx="2562">
                  <c:v>3.9689999999999999</c:v>
                </c:pt>
                <c:pt idx="2563">
                  <c:v>4.0419999999999998</c:v>
                </c:pt>
                <c:pt idx="2564">
                  <c:v>3.97</c:v>
                </c:pt>
                <c:pt idx="2565">
                  <c:v>4.0010000000000003</c:v>
                </c:pt>
                <c:pt idx="2566">
                  <c:v>4.016</c:v>
                </c:pt>
                <c:pt idx="2567">
                  <c:v>4.0359999999999996</c:v>
                </c:pt>
                <c:pt idx="2568">
                  <c:v>4.0819999999999999</c:v>
                </c:pt>
                <c:pt idx="2569">
                  <c:v>4.08</c:v>
                </c:pt>
                <c:pt idx="2570">
                  <c:v>4.0780000000000003</c:v>
                </c:pt>
                <c:pt idx="2571">
                  <c:v>4.0990000000000002</c:v>
                </c:pt>
                <c:pt idx="2572">
                  <c:v>4.0720000000000001</c:v>
                </c:pt>
                <c:pt idx="2573">
                  <c:v>4.0579999999999998</c:v>
                </c:pt>
                <c:pt idx="2574">
                  <c:v>4.0140000000000002</c:v>
                </c:pt>
                <c:pt idx="2575">
                  <c:v>4.0129999999999999</c:v>
                </c:pt>
                <c:pt idx="2576">
                  <c:v>4.0579999999999998</c:v>
                </c:pt>
                <c:pt idx="2577">
                  <c:v>4.0590000000000002</c:v>
                </c:pt>
                <c:pt idx="2578">
                  <c:v>4.1589999999999998</c:v>
                </c:pt>
                <c:pt idx="2579">
                  <c:v>4.2610000000000001</c:v>
                </c:pt>
                <c:pt idx="2580">
                  <c:v>4.3410000000000002</c:v>
                </c:pt>
                <c:pt idx="2581">
                  <c:v>4.2960000000000003</c:v>
                </c:pt>
                <c:pt idx="2582">
                  <c:v>4.3330000000000002</c:v>
                </c:pt>
                <c:pt idx="2583">
                  <c:v>4.2720000000000002</c:v>
                </c:pt>
                <c:pt idx="2584">
                  <c:v>4.2309999999999999</c:v>
                </c:pt>
                <c:pt idx="2585">
                  <c:v>4.2469999999999999</c:v>
                </c:pt>
                <c:pt idx="2586">
                  <c:v>4.2080000000000002</c:v>
                </c:pt>
                <c:pt idx="2587" formatCode="0.00">
                  <c:v>4.2169999999999996</c:v>
                </c:pt>
                <c:pt idx="2588">
                  <c:v>4.218</c:v>
                </c:pt>
                <c:pt idx="2589" formatCode="0.00">
                  <c:v>4.2300000000000004</c:v>
                </c:pt>
                <c:pt idx="2590" formatCode="0.00">
                  <c:v>4.2439999999999998</c:v>
                </c:pt>
                <c:pt idx="2591" formatCode="0.00">
                  <c:v>4.3099999999999996</c:v>
                </c:pt>
                <c:pt idx="2592" formatCode="0.00">
                  <c:v>4.3170000000000002</c:v>
                </c:pt>
                <c:pt idx="2593" formatCode="0.00">
                  <c:v>4.3010000000000002</c:v>
                </c:pt>
                <c:pt idx="2594" formatCode="0.00">
                  <c:v>4.29</c:v>
                </c:pt>
                <c:pt idx="2595" formatCode="0.00">
                  <c:v>4.2610000000000001</c:v>
                </c:pt>
                <c:pt idx="2596" formatCode="0.00">
                  <c:v>4.2539999999999996</c:v>
                </c:pt>
                <c:pt idx="2597" formatCode="0.00">
                  <c:v>4.1929999999999996</c:v>
                </c:pt>
                <c:pt idx="2598" formatCode="0.00">
                  <c:v>4.1669999999999998</c:v>
                </c:pt>
                <c:pt idx="2599" formatCode="0.00">
                  <c:v>4.0540000000000003</c:v>
                </c:pt>
                <c:pt idx="2600" formatCode="0.00">
                  <c:v>3.9740000000000002</c:v>
                </c:pt>
                <c:pt idx="2601" formatCode="0.00">
                  <c:v>4.0199999999999996</c:v>
                </c:pt>
                <c:pt idx="2602" formatCode="0.00">
                  <c:v>4.0759999999999996</c:v>
                </c:pt>
                <c:pt idx="2603" formatCode="0.00">
                  <c:v>4.1529999999999996</c:v>
                </c:pt>
                <c:pt idx="2604" formatCode="0.00">
                  <c:v>4.125</c:v>
                </c:pt>
                <c:pt idx="2605" formatCode="0.00">
                  <c:v>4.1059999999999999</c:v>
                </c:pt>
                <c:pt idx="2606" formatCode="0.00">
                  <c:v>4.0819999999999999</c:v>
                </c:pt>
                <c:pt idx="2607" formatCode="0.00">
                  <c:v>4.085</c:v>
                </c:pt>
                <c:pt idx="2608" formatCode="0.00">
                  <c:v>4.0529999999999999</c:v>
                </c:pt>
                <c:pt idx="2609" formatCode="0.00">
                  <c:v>4.0460000000000003</c:v>
                </c:pt>
                <c:pt idx="2610" formatCode="0.00">
                  <c:v>4.0460000000000003</c:v>
                </c:pt>
                <c:pt idx="2611" formatCode="0.00">
                  <c:v>4.0460000000000003</c:v>
                </c:pt>
                <c:pt idx="2612" formatCode="0.00">
                  <c:v>4.0529999999999999</c:v>
                </c:pt>
                <c:pt idx="2613" formatCode="0.00">
                  <c:v>4.0590000000000002</c:v>
                </c:pt>
                <c:pt idx="2614" formatCode="0.00">
                  <c:v>4.0549999999999997</c:v>
                </c:pt>
                <c:pt idx="2615" formatCode="0.00">
                  <c:v>4.056</c:v>
                </c:pt>
                <c:pt idx="2616" formatCode="0.00">
                  <c:v>4.0529999999999999</c:v>
                </c:pt>
                <c:pt idx="2617" formatCode="0.00">
                  <c:v>4.0339999999999998</c:v>
                </c:pt>
                <c:pt idx="2618" formatCode="0.00">
                  <c:v>4.03</c:v>
                </c:pt>
                <c:pt idx="2619" formatCode="0.00">
                  <c:v>4.03</c:v>
                </c:pt>
                <c:pt idx="2620" formatCode="0.00">
                  <c:v>4.0579999999999998</c:v>
                </c:pt>
                <c:pt idx="2621" formatCode="0.00">
                  <c:v>4.0540000000000003</c:v>
                </c:pt>
                <c:pt idx="2622" formatCode="0.00">
                  <c:v>4.0599999999999996</c:v>
                </c:pt>
                <c:pt idx="2623" formatCode="0.00">
                  <c:v>4.032</c:v>
                </c:pt>
                <c:pt idx="2624" formatCode="0.00">
                  <c:v>4.032</c:v>
                </c:pt>
                <c:pt idx="2625" formatCode="0.00">
                  <c:v>4.0709999999999997</c:v>
                </c:pt>
                <c:pt idx="2626" formatCode="0.00">
                  <c:v>4.1399999999999997</c:v>
                </c:pt>
                <c:pt idx="2627" formatCode="0.00">
                  <c:v>4.1989999999999998</c:v>
                </c:pt>
                <c:pt idx="2628" formatCode="0.00">
                  <c:v>4.1920000000000002</c:v>
                </c:pt>
                <c:pt idx="2629" formatCode="0.00">
                  <c:v>4.194</c:v>
                </c:pt>
                <c:pt idx="2630" formatCode="0.00">
                  <c:v>4.1909999999999998</c:v>
                </c:pt>
                <c:pt idx="2631" formatCode="0.00">
                  <c:v>4.2190000000000003</c:v>
                </c:pt>
                <c:pt idx="2632" formatCode="0.00">
                  <c:v>4.1970000000000001</c:v>
                </c:pt>
                <c:pt idx="2633" formatCode="0.00">
                  <c:v>4.2050000000000001</c:v>
                </c:pt>
                <c:pt idx="2634" formatCode="0.00">
                  <c:v>4.22</c:v>
                </c:pt>
                <c:pt idx="2635" formatCode="0.00">
                  <c:v>4.1900000000000004</c:v>
                </c:pt>
                <c:pt idx="2636" formatCode="0.00">
                  <c:v>4.1959999999999997</c:v>
                </c:pt>
                <c:pt idx="2637" formatCode="0.00">
                  <c:v>4.1779999999999999</c:v>
                </c:pt>
                <c:pt idx="2638" formatCode="0.00">
                  <c:v>4.1710000000000003</c:v>
                </c:pt>
                <c:pt idx="2639" formatCode="0.00">
                  <c:v>4.165</c:v>
                </c:pt>
                <c:pt idx="2640" formatCode="0.00">
                  <c:v>4.1230000000000002</c:v>
                </c:pt>
                <c:pt idx="2641" formatCode="0.00">
                  <c:v>4.13</c:v>
                </c:pt>
                <c:pt idx="2642" formatCode="0.00">
                  <c:v>4.1130000000000004</c:v>
                </c:pt>
                <c:pt idx="2643" formatCode="0.00">
                  <c:v>4.1520000000000001</c:v>
                </c:pt>
                <c:pt idx="2644" formatCode="0.00">
                  <c:v>4.1849999999999996</c:v>
                </c:pt>
                <c:pt idx="2645" formatCode="0.00">
                  <c:v>4.2539999999999996</c:v>
                </c:pt>
                <c:pt idx="2646" formatCode="0.00">
                  <c:v>4.28</c:v>
                </c:pt>
                <c:pt idx="2647" formatCode="0.00">
                  <c:v>4.282</c:v>
                </c:pt>
                <c:pt idx="2648" formatCode="0.00">
                  <c:v>4.2830000000000004</c:v>
                </c:pt>
                <c:pt idx="2649" formatCode="0.00">
                  <c:v>4.2539999999999996</c:v>
                </c:pt>
                <c:pt idx="2650" formatCode="0.00">
                  <c:v>4.2869999999999999</c:v>
                </c:pt>
                <c:pt idx="2651" formatCode="0.00">
                  <c:v>4.2939999999999996</c:v>
                </c:pt>
                <c:pt idx="2652" formatCode="0.00">
                  <c:v>4.2850000000000001</c:v>
                </c:pt>
                <c:pt idx="2653" formatCode="0.00">
                  <c:v>4.2530000000000001</c:v>
                </c:pt>
                <c:pt idx="2654" formatCode="0.00">
                  <c:v>4.2759999999999998</c:v>
                </c:pt>
                <c:pt idx="2655" formatCode="0.00">
                  <c:v>4.2880000000000003</c:v>
                </c:pt>
                <c:pt idx="2656" formatCode="0.00">
                  <c:v>4.2640000000000002</c:v>
                </c:pt>
                <c:pt idx="2657" formatCode="0.00">
                  <c:v>4.2300000000000004</c:v>
                </c:pt>
                <c:pt idx="2658" formatCode="0.00">
                  <c:v>4.2590000000000003</c:v>
                </c:pt>
                <c:pt idx="2659" formatCode="0.00">
                  <c:v>4.2149999999999999</c:v>
                </c:pt>
                <c:pt idx="2660" formatCode="0.00">
                  <c:v>4.22</c:v>
                </c:pt>
                <c:pt idx="2661" formatCode="0.00">
                  <c:v>4.2320000000000002</c:v>
                </c:pt>
                <c:pt idx="2662" formatCode="0.00">
                  <c:v>4.2240000000000002</c:v>
                </c:pt>
                <c:pt idx="2663" formatCode="0.00">
                  <c:v>4.21</c:v>
                </c:pt>
                <c:pt idx="2664" formatCode="0.00">
                  <c:v>4.21</c:v>
                </c:pt>
                <c:pt idx="2665" formatCode="0.00">
                  <c:v>4.21</c:v>
                </c:pt>
                <c:pt idx="2666" formatCode="0.00">
                  <c:v>4.2320000000000002</c:v>
                </c:pt>
                <c:pt idx="2667" formatCode="0.00">
                  <c:v>4.242</c:v>
                </c:pt>
                <c:pt idx="2668" formatCode="0.00">
                  <c:v>4.2409999999999997</c:v>
                </c:pt>
                <c:pt idx="2669" formatCode="0.00">
                  <c:v>4.24</c:v>
                </c:pt>
                <c:pt idx="2670" formatCode="0.00">
                  <c:v>4.2489999999999997</c:v>
                </c:pt>
                <c:pt idx="2671" formatCode="0.00">
                  <c:v>4.2539999999999996</c:v>
                </c:pt>
                <c:pt idx="2672" formatCode="0.00">
                  <c:v>4.2809999999999997</c:v>
                </c:pt>
                <c:pt idx="2673" formatCode="0.00">
                  <c:v>4.2960000000000003</c:v>
                </c:pt>
                <c:pt idx="2674" formatCode="0.00">
                  <c:v>4.3150000000000004</c:v>
                </c:pt>
                <c:pt idx="2675" formatCode="0.00">
                  <c:v>4.3259999999999996</c:v>
                </c:pt>
                <c:pt idx="2676" formatCode="0.00">
                  <c:v>4.3109999999999999</c:v>
                </c:pt>
                <c:pt idx="2677" formatCode="0.00">
                  <c:v>4.2919999999999998</c:v>
                </c:pt>
                <c:pt idx="2678" formatCode="0.00">
                  <c:v>4.2549999999999999</c:v>
                </c:pt>
                <c:pt idx="2679" formatCode="0.00">
                  <c:v>4.3010000000000002</c:v>
                </c:pt>
                <c:pt idx="2680" formatCode="0.00">
                  <c:v>4.32</c:v>
                </c:pt>
                <c:pt idx="2681" formatCode="0.00">
                  <c:v>4.3090000000000002</c:v>
                </c:pt>
                <c:pt idx="2682" formatCode="0.00">
                  <c:v>4.3239999999999998</c:v>
                </c:pt>
                <c:pt idx="2683" formatCode="0.00">
                  <c:v>4.3390000000000004</c:v>
                </c:pt>
                <c:pt idx="2684" formatCode="0.00">
                  <c:v>4.3520000000000003</c:v>
                </c:pt>
                <c:pt idx="2685" formatCode="0.00">
                  <c:v>4.3120000000000003</c:v>
                </c:pt>
                <c:pt idx="2686" formatCode="0.00">
                  <c:v>4.2830000000000004</c:v>
                </c:pt>
                <c:pt idx="2687" formatCode="0.00">
                  <c:v>4.2919999999999998</c:v>
                </c:pt>
                <c:pt idx="2688" formatCode="0.00">
                  <c:v>4.3029999999999999</c:v>
                </c:pt>
                <c:pt idx="2689" formatCode="0.00">
                  <c:v>4.3220000000000001</c:v>
                </c:pt>
                <c:pt idx="2690" formatCode="0.00">
                  <c:v>4.3339999999999996</c:v>
                </c:pt>
                <c:pt idx="2691" formatCode="0.00">
                  <c:v>4.3209999999999997</c:v>
                </c:pt>
                <c:pt idx="2692" formatCode="0.00">
                  <c:v>4.3280000000000003</c:v>
                </c:pt>
                <c:pt idx="2693" formatCode="0.00">
                  <c:v>4.3070000000000004</c:v>
                </c:pt>
                <c:pt idx="2694" formatCode="0.00">
                  <c:v>4.3</c:v>
                </c:pt>
                <c:pt idx="2695" formatCode="0.00">
                  <c:v>4.3070000000000004</c:v>
                </c:pt>
                <c:pt idx="2696" formatCode="0.00">
                  <c:v>4.3230000000000004</c:v>
                </c:pt>
                <c:pt idx="2697" formatCode="0.00">
                  <c:v>4.3179999999999996</c:v>
                </c:pt>
                <c:pt idx="2698" formatCode="0.00">
                  <c:v>4.2699999999999996</c:v>
                </c:pt>
                <c:pt idx="2699" formatCode="0.00">
                  <c:v>4.2839999999999998</c:v>
                </c:pt>
                <c:pt idx="2700" formatCode="0.00">
                  <c:v>4.2649999999999997</c:v>
                </c:pt>
                <c:pt idx="2701" formatCode="0.00">
                  <c:v>4.2709999999999999</c:v>
                </c:pt>
                <c:pt idx="2702" formatCode="0.00">
                  <c:v>4.2880000000000003</c:v>
                </c:pt>
                <c:pt idx="2703" formatCode="0.00">
                  <c:v>4.2789999999999999</c:v>
                </c:pt>
                <c:pt idx="2704" formatCode="0.00">
                  <c:v>4.258</c:v>
                </c:pt>
                <c:pt idx="2705" formatCode="0.00">
                  <c:v>4.2619999999999996</c:v>
                </c:pt>
                <c:pt idx="2706" formatCode="0.00">
                  <c:v>4.2889999999999997</c:v>
                </c:pt>
                <c:pt idx="2707" formatCode="0.00">
                  <c:v>4.319</c:v>
                </c:pt>
                <c:pt idx="2708" formatCode="0.00">
                  <c:v>4.33</c:v>
                </c:pt>
                <c:pt idx="2709" formatCode="0.00">
                  <c:v>4.3440000000000003</c:v>
                </c:pt>
                <c:pt idx="2710" formatCode="0.00">
                  <c:v>4.3289999999999997</c:v>
                </c:pt>
                <c:pt idx="2711" formatCode="0.00">
                  <c:v>4.33</c:v>
                </c:pt>
                <c:pt idx="2712" formatCode="0.00">
                  <c:v>4.3330000000000002</c:v>
                </c:pt>
                <c:pt idx="2713" formatCode="0.00">
                  <c:v>4.3339999999999996</c:v>
                </c:pt>
                <c:pt idx="2714" formatCode="0.00">
                  <c:v>4.3170000000000002</c:v>
                </c:pt>
                <c:pt idx="2715" formatCode="0.00">
                  <c:v>4.3250000000000002</c:v>
                </c:pt>
                <c:pt idx="2716" formatCode="0.00">
                  <c:v>4.3159999999999998</c:v>
                </c:pt>
              </c:numCache>
            </c:numRef>
          </c:val>
          <c:smooth val="0"/>
          <c:extLst>
            <c:ext xmlns:c16="http://schemas.microsoft.com/office/drawing/2014/chart" uri="{C3380CC4-5D6E-409C-BE32-E72D297353CC}">
              <c16:uniqueId val="{00000001-AE5B-4B82-B6A9-181F95E16970}"/>
            </c:ext>
          </c:extLst>
        </c:ser>
        <c:dLbls>
          <c:showLegendKey val="0"/>
          <c:showVal val="0"/>
          <c:showCatName val="0"/>
          <c:showSerName val="0"/>
          <c:showPercent val="0"/>
          <c:showBubbleSize val="0"/>
        </c:dLbls>
        <c:marker val="1"/>
        <c:smooth val="0"/>
        <c:axId val="55176576"/>
        <c:axId val="175277184"/>
      </c:lineChart>
      <c:lineChart>
        <c:grouping val="standard"/>
        <c:varyColors val="0"/>
        <c:ser>
          <c:idx val="2"/>
          <c:order val="2"/>
          <c:tx>
            <c:strRef>
              <c:f>'c4-5'!$D$12</c:f>
              <c:strCache>
                <c:ptCount val="1"/>
                <c:pt idx="0">
                  <c:v>Lengyelország</c:v>
                </c:pt>
              </c:strCache>
            </c:strRef>
          </c:tx>
          <c:spPr>
            <a:ln w="22225">
              <a:solidFill>
                <a:schemeClr val="bg2">
                  <a:lumMod val="75000"/>
                </a:schemeClr>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pt idx="2388">
                  <c:v>45455</c:v>
                </c:pt>
                <c:pt idx="2389">
                  <c:v>45456</c:v>
                </c:pt>
                <c:pt idx="2390">
                  <c:v>45457</c:v>
                </c:pt>
                <c:pt idx="2391">
                  <c:v>45460</c:v>
                </c:pt>
                <c:pt idx="2392">
                  <c:v>45461</c:v>
                </c:pt>
                <c:pt idx="2393">
                  <c:v>45462</c:v>
                </c:pt>
                <c:pt idx="2394">
                  <c:v>45463</c:v>
                </c:pt>
                <c:pt idx="2395">
                  <c:v>45464</c:v>
                </c:pt>
                <c:pt idx="2396">
                  <c:v>45467</c:v>
                </c:pt>
                <c:pt idx="2397">
                  <c:v>45468</c:v>
                </c:pt>
                <c:pt idx="2398">
                  <c:v>45469</c:v>
                </c:pt>
                <c:pt idx="2399">
                  <c:v>45470</c:v>
                </c:pt>
                <c:pt idx="2400">
                  <c:v>45471</c:v>
                </c:pt>
                <c:pt idx="2401">
                  <c:v>45474</c:v>
                </c:pt>
                <c:pt idx="2402">
                  <c:v>45475</c:v>
                </c:pt>
                <c:pt idx="2403">
                  <c:v>45476</c:v>
                </c:pt>
                <c:pt idx="2404">
                  <c:v>45477</c:v>
                </c:pt>
                <c:pt idx="2405">
                  <c:v>45478</c:v>
                </c:pt>
                <c:pt idx="2406">
                  <c:v>45481</c:v>
                </c:pt>
                <c:pt idx="2407">
                  <c:v>45482</c:v>
                </c:pt>
                <c:pt idx="2408">
                  <c:v>45483</c:v>
                </c:pt>
                <c:pt idx="2409">
                  <c:v>45484</c:v>
                </c:pt>
                <c:pt idx="2410">
                  <c:v>45485</c:v>
                </c:pt>
                <c:pt idx="2411">
                  <c:v>45488</c:v>
                </c:pt>
                <c:pt idx="2412">
                  <c:v>45489</c:v>
                </c:pt>
                <c:pt idx="2413">
                  <c:v>45490</c:v>
                </c:pt>
                <c:pt idx="2414">
                  <c:v>45491</c:v>
                </c:pt>
                <c:pt idx="2415">
                  <c:v>45492</c:v>
                </c:pt>
                <c:pt idx="2416">
                  <c:v>45495</c:v>
                </c:pt>
                <c:pt idx="2417">
                  <c:v>45496</c:v>
                </c:pt>
                <c:pt idx="2418">
                  <c:v>45497</c:v>
                </c:pt>
                <c:pt idx="2419">
                  <c:v>45498</c:v>
                </c:pt>
                <c:pt idx="2420">
                  <c:v>45499</c:v>
                </c:pt>
                <c:pt idx="2421">
                  <c:v>45502</c:v>
                </c:pt>
                <c:pt idx="2422">
                  <c:v>45503</c:v>
                </c:pt>
                <c:pt idx="2423">
                  <c:v>45504</c:v>
                </c:pt>
                <c:pt idx="2424">
                  <c:v>45505</c:v>
                </c:pt>
                <c:pt idx="2425">
                  <c:v>45506</c:v>
                </c:pt>
                <c:pt idx="2426">
                  <c:v>45509</c:v>
                </c:pt>
                <c:pt idx="2427">
                  <c:v>45510</c:v>
                </c:pt>
                <c:pt idx="2428">
                  <c:v>45511</c:v>
                </c:pt>
                <c:pt idx="2429">
                  <c:v>45512</c:v>
                </c:pt>
                <c:pt idx="2430">
                  <c:v>45513</c:v>
                </c:pt>
                <c:pt idx="2431">
                  <c:v>45516</c:v>
                </c:pt>
                <c:pt idx="2432">
                  <c:v>45517</c:v>
                </c:pt>
                <c:pt idx="2433">
                  <c:v>45518</c:v>
                </c:pt>
                <c:pt idx="2434">
                  <c:v>45519</c:v>
                </c:pt>
                <c:pt idx="2435">
                  <c:v>45520</c:v>
                </c:pt>
                <c:pt idx="2436">
                  <c:v>45523</c:v>
                </c:pt>
                <c:pt idx="2437">
                  <c:v>45524</c:v>
                </c:pt>
                <c:pt idx="2438">
                  <c:v>45525</c:v>
                </c:pt>
                <c:pt idx="2439">
                  <c:v>45526</c:v>
                </c:pt>
                <c:pt idx="2440">
                  <c:v>45527</c:v>
                </c:pt>
                <c:pt idx="2441">
                  <c:v>45530</c:v>
                </c:pt>
                <c:pt idx="2442">
                  <c:v>45531</c:v>
                </c:pt>
                <c:pt idx="2443">
                  <c:v>45532</c:v>
                </c:pt>
                <c:pt idx="2444">
                  <c:v>45533</c:v>
                </c:pt>
                <c:pt idx="2445">
                  <c:v>45534</c:v>
                </c:pt>
                <c:pt idx="2446">
                  <c:v>45537</c:v>
                </c:pt>
                <c:pt idx="2447">
                  <c:v>45538</c:v>
                </c:pt>
                <c:pt idx="2448">
                  <c:v>45539</c:v>
                </c:pt>
                <c:pt idx="2449">
                  <c:v>45540</c:v>
                </c:pt>
                <c:pt idx="2450">
                  <c:v>45541</c:v>
                </c:pt>
                <c:pt idx="2451">
                  <c:v>45544</c:v>
                </c:pt>
                <c:pt idx="2452">
                  <c:v>45545</c:v>
                </c:pt>
                <c:pt idx="2453">
                  <c:v>45546</c:v>
                </c:pt>
                <c:pt idx="2454">
                  <c:v>45547</c:v>
                </c:pt>
                <c:pt idx="2455">
                  <c:v>45548</c:v>
                </c:pt>
                <c:pt idx="2456">
                  <c:v>45551</c:v>
                </c:pt>
                <c:pt idx="2457">
                  <c:v>45552</c:v>
                </c:pt>
                <c:pt idx="2458">
                  <c:v>45553</c:v>
                </c:pt>
                <c:pt idx="2459">
                  <c:v>45554</c:v>
                </c:pt>
                <c:pt idx="2460">
                  <c:v>45555</c:v>
                </c:pt>
                <c:pt idx="2461">
                  <c:v>45558</c:v>
                </c:pt>
                <c:pt idx="2462">
                  <c:v>45559</c:v>
                </c:pt>
                <c:pt idx="2463">
                  <c:v>45560</c:v>
                </c:pt>
                <c:pt idx="2464">
                  <c:v>45561</c:v>
                </c:pt>
                <c:pt idx="2465">
                  <c:v>45562</c:v>
                </c:pt>
                <c:pt idx="2466">
                  <c:v>45565</c:v>
                </c:pt>
                <c:pt idx="2467">
                  <c:v>45566</c:v>
                </c:pt>
                <c:pt idx="2468">
                  <c:v>45567</c:v>
                </c:pt>
                <c:pt idx="2469">
                  <c:v>45568</c:v>
                </c:pt>
                <c:pt idx="2470">
                  <c:v>45569</c:v>
                </c:pt>
                <c:pt idx="2471">
                  <c:v>45572</c:v>
                </c:pt>
                <c:pt idx="2472">
                  <c:v>45573</c:v>
                </c:pt>
                <c:pt idx="2473">
                  <c:v>45574</c:v>
                </c:pt>
                <c:pt idx="2474">
                  <c:v>45575</c:v>
                </c:pt>
                <c:pt idx="2475">
                  <c:v>45576</c:v>
                </c:pt>
                <c:pt idx="2476">
                  <c:v>45579</c:v>
                </c:pt>
                <c:pt idx="2477">
                  <c:v>45580</c:v>
                </c:pt>
                <c:pt idx="2478">
                  <c:v>45581</c:v>
                </c:pt>
                <c:pt idx="2479">
                  <c:v>45582</c:v>
                </c:pt>
                <c:pt idx="2480">
                  <c:v>45583</c:v>
                </c:pt>
                <c:pt idx="2481">
                  <c:v>45586</c:v>
                </c:pt>
                <c:pt idx="2482">
                  <c:v>45587</c:v>
                </c:pt>
                <c:pt idx="2483">
                  <c:v>45588</c:v>
                </c:pt>
                <c:pt idx="2484">
                  <c:v>45589</c:v>
                </c:pt>
                <c:pt idx="2485">
                  <c:v>45590</c:v>
                </c:pt>
                <c:pt idx="2486">
                  <c:v>45593</c:v>
                </c:pt>
                <c:pt idx="2487">
                  <c:v>45594</c:v>
                </c:pt>
                <c:pt idx="2488">
                  <c:v>45595</c:v>
                </c:pt>
                <c:pt idx="2489">
                  <c:v>45596</c:v>
                </c:pt>
                <c:pt idx="2490">
                  <c:v>45597</c:v>
                </c:pt>
                <c:pt idx="2491">
                  <c:v>45600</c:v>
                </c:pt>
                <c:pt idx="2492">
                  <c:v>45601</c:v>
                </c:pt>
                <c:pt idx="2493">
                  <c:v>45602</c:v>
                </c:pt>
                <c:pt idx="2494">
                  <c:v>45603</c:v>
                </c:pt>
                <c:pt idx="2495">
                  <c:v>45604</c:v>
                </c:pt>
                <c:pt idx="2496">
                  <c:v>45607</c:v>
                </c:pt>
                <c:pt idx="2497">
                  <c:v>45608</c:v>
                </c:pt>
                <c:pt idx="2498">
                  <c:v>45609</c:v>
                </c:pt>
                <c:pt idx="2499">
                  <c:v>45610</c:v>
                </c:pt>
                <c:pt idx="2500">
                  <c:v>45611</c:v>
                </c:pt>
                <c:pt idx="2501">
                  <c:v>45614</c:v>
                </c:pt>
                <c:pt idx="2502">
                  <c:v>45615</c:v>
                </c:pt>
                <c:pt idx="2503">
                  <c:v>45616</c:v>
                </c:pt>
                <c:pt idx="2504">
                  <c:v>45617</c:v>
                </c:pt>
                <c:pt idx="2505">
                  <c:v>45618</c:v>
                </c:pt>
                <c:pt idx="2506">
                  <c:v>45621</c:v>
                </c:pt>
                <c:pt idx="2507">
                  <c:v>45622</c:v>
                </c:pt>
                <c:pt idx="2508">
                  <c:v>45623</c:v>
                </c:pt>
                <c:pt idx="2509">
                  <c:v>45624</c:v>
                </c:pt>
                <c:pt idx="2510">
                  <c:v>45625</c:v>
                </c:pt>
                <c:pt idx="2511" formatCode="yyyy\.\ mm\.\ dd\.">
                  <c:v>45628</c:v>
                </c:pt>
                <c:pt idx="2512" formatCode="yyyy\.\ mm\.\ dd\.">
                  <c:v>45629</c:v>
                </c:pt>
                <c:pt idx="2513" formatCode="yyyy\.\ mm\.\ dd\.">
                  <c:v>45630</c:v>
                </c:pt>
                <c:pt idx="2514" formatCode="yyyy\.\ mm\.\ dd\.">
                  <c:v>45631</c:v>
                </c:pt>
                <c:pt idx="2515" formatCode="yyyy\.\ mm\.\ dd\.">
                  <c:v>45632</c:v>
                </c:pt>
                <c:pt idx="2516" formatCode="yyyy\.\ mm\.\ dd\.">
                  <c:v>45635</c:v>
                </c:pt>
                <c:pt idx="2517" formatCode="yyyy\.\ mm\.\ dd\.">
                  <c:v>45636</c:v>
                </c:pt>
                <c:pt idx="2518" formatCode="yyyy\.\ mm\.\ dd\.">
                  <c:v>45637</c:v>
                </c:pt>
                <c:pt idx="2519" formatCode="yyyy\.\ mm\.\ dd\.">
                  <c:v>45638</c:v>
                </c:pt>
                <c:pt idx="2520" formatCode="yyyy\.\ mm\.\ dd\.">
                  <c:v>45639</c:v>
                </c:pt>
                <c:pt idx="2521" formatCode="yyyy\.\ mm\.\ dd\.">
                  <c:v>45642</c:v>
                </c:pt>
                <c:pt idx="2522" formatCode="yyyy\.\ mm\.\ dd\.">
                  <c:v>45643</c:v>
                </c:pt>
                <c:pt idx="2523" formatCode="yyyy\.\ mm\.\ dd\.">
                  <c:v>45644</c:v>
                </c:pt>
                <c:pt idx="2524" formatCode="yyyy\.\ mm\.\ dd\.">
                  <c:v>45645</c:v>
                </c:pt>
                <c:pt idx="2525" formatCode="yyyy\.\ mm\.\ dd\.">
                  <c:v>45646</c:v>
                </c:pt>
                <c:pt idx="2526" formatCode="yyyy\.\ mm\.\ dd\.">
                  <c:v>45649</c:v>
                </c:pt>
                <c:pt idx="2527" formatCode="yyyy\.\ mm\.\ dd\.">
                  <c:v>45650</c:v>
                </c:pt>
                <c:pt idx="2528" formatCode="yyyy\.\ mm\.\ dd\.">
                  <c:v>45651</c:v>
                </c:pt>
                <c:pt idx="2529" formatCode="yyyy\.\ mm\.\ dd\.">
                  <c:v>45652</c:v>
                </c:pt>
                <c:pt idx="2530" formatCode="yyyy\.\ mm\.\ dd\.">
                  <c:v>45653</c:v>
                </c:pt>
                <c:pt idx="2531" formatCode="yyyy\.\ mm\.\ dd\.">
                  <c:v>45656</c:v>
                </c:pt>
                <c:pt idx="2532" formatCode="yyyy\.\ mm\.\ dd\.">
                  <c:v>45657</c:v>
                </c:pt>
                <c:pt idx="2533" formatCode="yyyy\.\ mm\.\ dd\.">
                  <c:v>45658</c:v>
                </c:pt>
                <c:pt idx="2534" formatCode="yyyy\.\ mm\.\ dd\.">
                  <c:v>45659</c:v>
                </c:pt>
                <c:pt idx="2535" formatCode="yyyy\.\ mm\.\ dd\.">
                  <c:v>45660</c:v>
                </c:pt>
                <c:pt idx="2536" formatCode="yyyy\.\ mm\.\ dd\.">
                  <c:v>45663</c:v>
                </c:pt>
                <c:pt idx="2537" formatCode="yyyy\.\ mm\.\ dd\.">
                  <c:v>45664</c:v>
                </c:pt>
                <c:pt idx="2538" formatCode="yyyy\.\ mm\.\ dd\.">
                  <c:v>45665</c:v>
                </c:pt>
                <c:pt idx="2539" formatCode="yyyy\.\ mm\.\ dd\.">
                  <c:v>45666</c:v>
                </c:pt>
                <c:pt idx="2540" formatCode="yyyy\.\ mm\.\ dd\.">
                  <c:v>45667</c:v>
                </c:pt>
                <c:pt idx="2541" formatCode="yyyy\.\ mm\.\ dd\.">
                  <c:v>45670</c:v>
                </c:pt>
                <c:pt idx="2542" formatCode="yyyy\.\ mm\.\ dd\.">
                  <c:v>45671</c:v>
                </c:pt>
                <c:pt idx="2543" formatCode="yyyy\.\ mm\.\ dd\.">
                  <c:v>45672</c:v>
                </c:pt>
                <c:pt idx="2544" formatCode="yyyy\.\ mm\.\ dd\.">
                  <c:v>45673</c:v>
                </c:pt>
                <c:pt idx="2545" formatCode="yyyy\.\ mm\.\ dd\.">
                  <c:v>45674</c:v>
                </c:pt>
                <c:pt idx="2546" formatCode="yyyy\.\ mm\.\ dd\.">
                  <c:v>45677</c:v>
                </c:pt>
                <c:pt idx="2547" formatCode="yyyy\.\ mm\.\ dd\.">
                  <c:v>45678</c:v>
                </c:pt>
                <c:pt idx="2548" formatCode="yyyy\.\ mm\.\ dd\.">
                  <c:v>45679</c:v>
                </c:pt>
                <c:pt idx="2549" formatCode="yyyy\.\ mm\.\ dd\.">
                  <c:v>45680</c:v>
                </c:pt>
                <c:pt idx="2550" formatCode="yyyy\.\ mm\.\ dd\.">
                  <c:v>45681</c:v>
                </c:pt>
                <c:pt idx="2551" formatCode="yyyy\.\ mm\.\ dd\.">
                  <c:v>45684</c:v>
                </c:pt>
                <c:pt idx="2552" formatCode="yyyy\.\ mm\.\ dd\.">
                  <c:v>45685</c:v>
                </c:pt>
                <c:pt idx="2553" formatCode="yyyy\.\ mm\.\ dd\.">
                  <c:v>45686</c:v>
                </c:pt>
                <c:pt idx="2554" formatCode="yyyy\.\ mm\.\ dd\.">
                  <c:v>45687</c:v>
                </c:pt>
                <c:pt idx="2555" formatCode="yyyy\.\ mm\.\ dd\.">
                  <c:v>45688</c:v>
                </c:pt>
                <c:pt idx="2556" formatCode="yyyy\.\ mm\.\ dd\.">
                  <c:v>45691</c:v>
                </c:pt>
                <c:pt idx="2557" formatCode="yyyy\.\ mm\.\ dd\.">
                  <c:v>45692</c:v>
                </c:pt>
                <c:pt idx="2558" formatCode="yyyy\.\ mm\.\ dd\.">
                  <c:v>45693</c:v>
                </c:pt>
                <c:pt idx="2559" formatCode="yyyy\.\ mm\.\ dd\.">
                  <c:v>45694</c:v>
                </c:pt>
                <c:pt idx="2560" formatCode="yyyy\.\ mm\.\ dd\.">
                  <c:v>45695</c:v>
                </c:pt>
                <c:pt idx="2561" formatCode="yyyy\.\ mm\.\ dd\.">
                  <c:v>45698</c:v>
                </c:pt>
                <c:pt idx="2562" formatCode="yyyy\.\ mm\.\ dd\.">
                  <c:v>45699</c:v>
                </c:pt>
                <c:pt idx="2563" formatCode="yyyy\.\ mm\.\ dd\.">
                  <c:v>45700</c:v>
                </c:pt>
                <c:pt idx="2564" formatCode="yyyy\.\ mm\.\ dd\.">
                  <c:v>45701</c:v>
                </c:pt>
                <c:pt idx="2565" formatCode="yyyy\.\ mm\.\ dd\.">
                  <c:v>45702</c:v>
                </c:pt>
                <c:pt idx="2566" formatCode="yyyy\.\ mm\.\ dd\.">
                  <c:v>45705</c:v>
                </c:pt>
                <c:pt idx="2567" formatCode="yyyy\.\ mm\.\ dd\.">
                  <c:v>45706</c:v>
                </c:pt>
                <c:pt idx="2568" formatCode="yyyy\.\ mm\.\ dd\.">
                  <c:v>45707</c:v>
                </c:pt>
                <c:pt idx="2569" formatCode="yyyy\.\ mm\.\ dd\.">
                  <c:v>45708</c:v>
                </c:pt>
                <c:pt idx="2570" formatCode="yyyy\.\ mm\.\ dd\.">
                  <c:v>45709</c:v>
                </c:pt>
                <c:pt idx="2571" formatCode="yyyy\.\ mm\.\ dd\.">
                  <c:v>45712</c:v>
                </c:pt>
                <c:pt idx="2572" formatCode="yyyy\.\ mm\.\ dd\.">
                  <c:v>45713</c:v>
                </c:pt>
                <c:pt idx="2573" formatCode="yyyy\.\ mm\.\ dd\.">
                  <c:v>45714</c:v>
                </c:pt>
                <c:pt idx="2574" formatCode="yyyy\.\ mm\.\ dd\.">
                  <c:v>45715</c:v>
                </c:pt>
                <c:pt idx="2575" formatCode="yyyy\.\ mm\.\ dd\.">
                  <c:v>45716</c:v>
                </c:pt>
                <c:pt idx="2576" formatCode="yyyy\.\ mm\.\ dd\.">
                  <c:v>45719</c:v>
                </c:pt>
                <c:pt idx="2577" formatCode="yyyy\.\ mm\.\ dd\.">
                  <c:v>45720</c:v>
                </c:pt>
                <c:pt idx="2578" formatCode="yyyy\.\ mm\.\ dd\.">
                  <c:v>45721</c:v>
                </c:pt>
                <c:pt idx="2579" formatCode="yyyy\.\ mm\.\ dd\.">
                  <c:v>45722</c:v>
                </c:pt>
                <c:pt idx="2580" formatCode="yyyy\.\ mm\.\ dd\.">
                  <c:v>45723</c:v>
                </c:pt>
                <c:pt idx="2581" formatCode="yyyy\.\ mm\.\ dd\.">
                  <c:v>45726</c:v>
                </c:pt>
                <c:pt idx="2582" formatCode="yyyy\.\ mm\.\ dd\.">
                  <c:v>45727</c:v>
                </c:pt>
                <c:pt idx="2583" formatCode="yyyy\.\ mm\.\ dd\.">
                  <c:v>45728</c:v>
                </c:pt>
                <c:pt idx="2584" formatCode="yyyy\.\ mm\.\ dd\.">
                  <c:v>45729</c:v>
                </c:pt>
                <c:pt idx="2585" formatCode="yyyy\.\ mm\.\ dd\.">
                  <c:v>45730</c:v>
                </c:pt>
                <c:pt idx="2586" formatCode="yyyy\.\ mm\.\ dd\.">
                  <c:v>45733</c:v>
                </c:pt>
                <c:pt idx="2587">
                  <c:v>45734</c:v>
                </c:pt>
                <c:pt idx="2588">
                  <c:v>45735</c:v>
                </c:pt>
                <c:pt idx="2589">
                  <c:v>45736</c:v>
                </c:pt>
                <c:pt idx="2590">
                  <c:v>45737</c:v>
                </c:pt>
                <c:pt idx="2591">
                  <c:v>45740</c:v>
                </c:pt>
                <c:pt idx="2592">
                  <c:v>45741</c:v>
                </c:pt>
                <c:pt idx="2593">
                  <c:v>45742</c:v>
                </c:pt>
                <c:pt idx="2594">
                  <c:v>45743</c:v>
                </c:pt>
                <c:pt idx="2595">
                  <c:v>45744</c:v>
                </c:pt>
                <c:pt idx="2596">
                  <c:v>45747</c:v>
                </c:pt>
                <c:pt idx="2597">
                  <c:v>45748</c:v>
                </c:pt>
                <c:pt idx="2598">
                  <c:v>45749</c:v>
                </c:pt>
                <c:pt idx="2599">
                  <c:v>45750</c:v>
                </c:pt>
                <c:pt idx="2600">
                  <c:v>45751</c:v>
                </c:pt>
                <c:pt idx="2601">
                  <c:v>45754</c:v>
                </c:pt>
                <c:pt idx="2602">
                  <c:v>45755</c:v>
                </c:pt>
                <c:pt idx="2603">
                  <c:v>45756</c:v>
                </c:pt>
                <c:pt idx="2604">
                  <c:v>45757</c:v>
                </c:pt>
                <c:pt idx="2605">
                  <c:v>45758</c:v>
                </c:pt>
                <c:pt idx="2606">
                  <c:v>45761</c:v>
                </c:pt>
                <c:pt idx="2607">
                  <c:v>45762</c:v>
                </c:pt>
                <c:pt idx="2608">
                  <c:v>45763</c:v>
                </c:pt>
                <c:pt idx="2609">
                  <c:v>45764</c:v>
                </c:pt>
                <c:pt idx="2610">
                  <c:v>45765</c:v>
                </c:pt>
                <c:pt idx="2611">
                  <c:v>45768</c:v>
                </c:pt>
                <c:pt idx="2612">
                  <c:v>45769</c:v>
                </c:pt>
                <c:pt idx="2613">
                  <c:v>45770</c:v>
                </c:pt>
                <c:pt idx="2614">
                  <c:v>45771</c:v>
                </c:pt>
                <c:pt idx="2615">
                  <c:v>45772</c:v>
                </c:pt>
                <c:pt idx="2616">
                  <c:v>45775</c:v>
                </c:pt>
                <c:pt idx="2617">
                  <c:v>45776</c:v>
                </c:pt>
                <c:pt idx="2618">
                  <c:v>45777</c:v>
                </c:pt>
                <c:pt idx="2619">
                  <c:v>45778</c:v>
                </c:pt>
                <c:pt idx="2620">
                  <c:v>45779</c:v>
                </c:pt>
                <c:pt idx="2621">
                  <c:v>45782</c:v>
                </c:pt>
                <c:pt idx="2622">
                  <c:v>45783</c:v>
                </c:pt>
                <c:pt idx="2623">
                  <c:v>45784</c:v>
                </c:pt>
                <c:pt idx="2624">
                  <c:v>45785</c:v>
                </c:pt>
                <c:pt idx="2625">
                  <c:v>45786</c:v>
                </c:pt>
                <c:pt idx="2626">
                  <c:v>45789</c:v>
                </c:pt>
                <c:pt idx="2627">
                  <c:v>45790</c:v>
                </c:pt>
                <c:pt idx="2628">
                  <c:v>45791</c:v>
                </c:pt>
                <c:pt idx="2629">
                  <c:v>45792</c:v>
                </c:pt>
                <c:pt idx="2630">
                  <c:v>45793</c:v>
                </c:pt>
                <c:pt idx="2631">
                  <c:v>45796</c:v>
                </c:pt>
                <c:pt idx="2632">
                  <c:v>45797</c:v>
                </c:pt>
                <c:pt idx="2633">
                  <c:v>45798</c:v>
                </c:pt>
                <c:pt idx="2634">
                  <c:v>45799</c:v>
                </c:pt>
                <c:pt idx="2635">
                  <c:v>45800</c:v>
                </c:pt>
                <c:pt idx="2636">
                  <c:v>45803</c:v>
                </c:pt>
                <c:pt idx="2637">
                  <c:v>45804</c:v>
                </c:pt>
                <c:pt idx="2638">
                  <c:v>45805</c:v>
                </c:pt>
                <c:pt idx="2639">
                  <c:v>45806</c:v>
                </c:pt>
                <c:pt idx="2640">
                  <c:v>45807</c:v>
                </c:pt>
                <c:pt idx="2641">
                  <c:v>45810</c:v>
                </c:pt>
                <c:pt idx="2642">
                  <c:v>45811</c:v>
                </c:pt>
                <c:pt idx="2643">
                  <c:v>45812</c:v>
                </c:pt>
                <c:pt idx="2644">
                  <c:v>45813</c:v>
                </c:pt>
                <c:pt idx="2645">
                  <c:v>45814</c:v>
                </c:pt>
                <c:pt idx="2646">
                  <c:v>45817</c:v>
                </c:pt>
                <c:pt idx="2647">
                  <c:v>45818</c:v>
                </c:pt>
                <c:pt idx="2648">
                  <c:v>45819</c:v>
                </c:pt>
                <c:pt idx="2649">
                  <c:v>45820</c:v>
                </c:pt>
                <c:pt idx="2650">
                  <c:v>45821</c:v>
                </c:pt>
                <c:pt idx="2651">
                  <c:v>45824</c:v>
                </c:pt>
                <c:pt idx="2652">
                  <c:v>45825</c:v>
                </c:pt>
                <c:pt idx="2653">
                  <c:v>45826</c:v>
                </c:pt>
                <c:pt idx="2654">
                  <c:v>45827</c:v>
                </c:pt>
                <c:pt idx="2655">
                  <c:v>45828</c:v>
                </c:pt>
                <c:pt idx="2656">
                  <c:v>45831</c:v>
                </c:pt>
                <c:pt idx="2657">
                  <c:v>45832</c:v>
                </c:pt>
                <c:pt idx="2658">
                  <c:v>45833</c:v>
                </c:pt>
                <c:pt idx="2659">
                  <c:v>45834</c:v>
                </c:pt>
                <c:pt idx="2660">
                  <c:v>45835</c:v>
                </c:pt>
                <c:pt idx="2661">
                  <c:v>45838</c:v>
                </c:pt>
                <c:pt idx="2662">
                  <c:v>45839</c:v>
                </c:pt>
                <c:pt idx="2663">
                  <c:v>45840</c:v>
                </c:pt>
                <c:pt idx="2664">
                  <c:v>45841</c:v>
                </c:pt>
                <c:pt idx="2665">
                  <c:v>45842</c:v>
                </c:pt>
                <c:pt idx="2666">
                  <c:v>45845</c:v>
                </c:pt>
                <c:pt idx="2667">
                  <c:v>45846</c:v>
                </c:pt>
                <c:pt idx="2668">
                  <c:v>45847</c:v>
                </c:pt>
                <c:pt idx="2669">
                  <c:v>45848</c:v>
                </c:pt>
                <c:pt idx="2670">
                  <c:v>45849</c:v>
                </c:pt>
                <c:pt idx="2671">
                  <c:v>45852</c:v>
                </c:pt>
                <c:pt idx="2672">
                  <c:v>45853</c:v>
                </c:pt>
                <c:pt idx="2673">
                  <c:v>45854</c:v>
                </c:pt>
                <c:pt idx="2674">
                  <c:v>45855</c:v>
                </c:pt>
                <c:pt idx="2675">
                  <c:v>45856</c:v>
                </c:pt>
                <c:pt idx="2676">
                  <c:v>45859</c:v>
                </c:pt>
                <c:pt idx="2677">
                  <c:v>45860</c:v>
                </c:pt>
                <c:pt idx="2678">
                  <c:v>45861</c:v>
                </c:pt>
                <c:pt idx="2679">
                  <c:v>45862</c:v>
                </c:pt>
                <c:pt idx="2680">
                  <c:v>45863</c:v>
                </c:pt>
                <c:pt idx="2681">
                  <c:v>45866</c:v>
                </c:pt>
                <c:pt idx="2682">
                  <c:v>45867</c:v>
                </c:pt>
                <c:pt idx="2683">
                  <c:v>45868</c:v>
                </c:pt>
                <c:pt idx="2684">
                  <c:v>45869</c:v>
                </c:pt>
                <c:pt idx="2685">
                  <c:v>45870</c:v>
                </c:pt>
                <c:pt idx="2686">
                  <c:v>45873</c:v>
                </c:pt>
                <c:pt idx="2687">
                  <c:v>45874</c:v>
                </c:pt>
                <c:pt idx="2688">
                  <c:v>45875</c:v>
                </c:pt>
                <c:pt idx="2689">
                  <c:v>45876</c:v>
                </c:pt>
                <c:pt idx="2690">
                  <c:v>45877</c:v>
                </c:pt>
                <c:pt idx="2691">
                  <c:v>45880</c:v>
                </c:pt>
                <c:pt idx="2692">
                  <c:v>45881</c:v>
                </c:pt>
                <c:pt idx="2693">
                  <c:v>45882</c:v>
                </c:pt>
                <c:pt idx="2694">
                  <c:v>45883</c:v>
                </c:pt>
                <c:pt idx="2695">
                  <c:v>45884</c:v>
                </c:pt>
                <c:pt idx="2696">
                  <c:v>45887</c:v>
                </c:pt>
                <c:pt idx="2697">
                  <c:v>45888</c:v>
                </c:pt>
                <c:pt idx="2698">
                  <c:v>45889</c:v>
                </c:pt>
                <c:pt idx="2699">
                  <c:v>45890</c:v>
                </c:pt>
                <c:pt idx="2700">
                  <c:v>45891</c:v>
                </c:pt>
                <c:pt idx="2701">
                  <c:v>45894</c:v>
                </c:pt>
                <c:pt idx="2702">
                  <c:v>45895</c:v>
                </c:pt>
                <c:pt idx="2703">
                  <c:v>45896</c:v>
                </c:pt>
                <c:pt idx="2704">
                  <c:v>45897</c:v>
                </c:pt>
                <c:pt idx="2705">
                  <c:v>45898</c:v>
                </c:pt>
                <c:pt idx="2706">
                  <c:v>45901</c:v>
                </c:pt>
                <c:pt idx="2707">
                  <c:v>45902</c:v>
                </c:pt>
                <c:pt idx="2708">
                  <c:v>45903</c:v>
                </c:pt>
                <c:pt idx="2709">
                  <c:v>45904</c:v>
                </c:pt>
                <c:pt idx="2710">
                  <c:v>45905</c:v>
                </c:pt>
                <c:pt idx="2711">
                  <c:v>45908</c:v>
                </c:pt>
                <c:pt idx="2712">
                  <c:v>45909</c:v>
                </c:pt>
                <c:pt idx="2713">
                  <c:v>45910</c:v>
                </c:pt>
                <c:pt idx="2714">
                  <c:v>45911</c:v>
                </c:pt>
                <c:pt idx="2715">
                  <c:v>45912</c:v>
                </c:pt>
                <c:pt idx="2716">
                  <c:v>45915</c:v>
                </c:pt>
              </c:numCache>
            </c:numRef>
          </c:cat>
          <c:val>
            <c:numRef>
              <c:f>'c4-5'!$D$15:$D$5000</c:f>
              <c:numCache>
                <c:formatCode>General</c:formatCode>
                <c:ptCount val="4986"/>
                <c:pt idx="0">
                  <c:v>2.5179999999999998</c:v>
                </c:pt>
                <c:pt idx="1">
                  <c:v>2.456</c:v>
                </c:pt>
                <c:pt idx="2">
                  <c:v>2.367</c:v>
                </c:pt>
                <c:pt idx="3">
                  <c:v>2.3769999999999998</c:v>
                </c:pt>
                <c:pt idx="4">
                  <c:v>2.33</c:v>
                </c:pt>
                <c:pt idx="5">
                  <c:v>2.3050000000000002</c:v>
                </c:pt>
                <c:pt idx="6">
                  <c:v>2.3290000000000002</c:v>
                </c:pt>
                <c:pt idx="7">
                  <c:v>2.2839999999999998</c:v>
                </c:pt>
                <c:pt idx="8">
                  <c:v>2.3340000000000001</c:v>
                </c:pt>
                <c:pt idx="9">
                  <c:v>2.2640000000000002</c:v>
                </c:pt>
                <c:pt idx="10">
                  <c:v>2.238</c:v>
                </c:pt>
                <c:pt idx="11">
                  <c:v>2.278</c:v>
                </c:pt>
                <c:pt idx="12">
                  <c:v>2.294</c:v>
                </c:pt>
                <c:pt idx="13">
                  <c:v>2.3039999999999998</c:v>
                </c:pt>
                <c:pt idx="14">
                  <c:v>2.2759999999999998</c:v>
                </c:pt>
                <c:pt idx="15">
                  <c:v>2.19</c:v>
                </c:pt>
                <c:pt idx="16">
                  <c:v>2.085</c:v>
                </c:pt>
                <c:pt idx="17">
                  <c:v>2.0920000000000001</c:v>
                </c:pt>
                <c:pt idx="18">
                  <c:v>2.0019999999999998</c:v>
                </c:pt>
                <c:pt idx="19">
                  <c:v>1.988</c:v>
                </c:pt>
                <c:pt idx="20">
                  <c:v>1.9990000000000001</c:v>
                </c:pt>
                <c:pt idx="21">
                  <c:v>1.98</c:v>
                </c:pt>
                <c:pt idx="22">
                  <c:v>2.0209999999999999</c:v>
                </c:pt>
                <c:pt idx="23">
                  <c:v>2.0459999999999998</c:v>
                </c:pt>
                <c:pt idx="24">
                  <c:v>2.0699999999999998</c:v>
                </c:pt>
                <c:pt idx="25">
                  <c:v>2.14</c:v>
                </c:pt>
                <c:pt idx="26">
                  <c:v>2.2109999999999999</c:v>
                </c:pt>
                <c:pt idx="27">
                  <c:v>2.2839999999999998</c:v>
                </c:pt>
                <c:pt idx="28">
                  <c:v>2.319</c:v>
                </c:pt>
                <c:pt idx="29">
                  <c:v>2.33</c:v>
                </c:pt>
                <c:pt idx="30">
                  <c:v>2.17</c:v>
                </c:pt>
                <c:pt idx="31">
                  <c:v>2.181</c:v>
                </c:pt>
                <c:pt idx="32">
                  <c:v>2.1720000000000002</c:v>
                </c:pt>
                <c:pt idx="33">
                  <c:v>2.254</c:v>
                </c:pt>
                <c:pt idx="34">
                  <c:v>2.3149999999999999</c:v>
                </c:pt>
                <c:pt idx="35">
                  <c:v>2.2679999999999998</c:v>
                </c:pt>
                <c:pt idx="36">
                  <c:v>2.331</c:v>
                </c:pt>
                <c:pt idx="37">
                  <c:v>2.2829999999999999</c:v>
                </c:pt>
                <c:pt idx="38">
                  <c:v>2.2320000000000002</c:v>
                </c:pt>
                <c:pt idx="39">
                  <c:v>2.177</c:v>
                </c:pt>
                <c:pt idx="40">
                  <c:v>2.121</c:v>
                </c:pt>
                <c:pt idx="41">
                  <c:v>2.157</c:v>
                </c:pt>
                <c:pt idx="42">
                  <c:v>2.1629999999999998</c:v>
                </c:pt>
                <c:pt idx="43">
                  <c:v>2.1859999999999999</c:v>
                </c:pt>
                <c:pt idx="44">
                  <c:v>2.27</c:v>
                </c:pt>
                <c:pt idx="45">
                  <c:v>2.2949999999999999</c:v>
                </c:pt>
                <c:pt idx="46">
                  <c:v>2.46</c:v>
                </c:pt>
                <c:pt idx="47">
                  <c:v>2.468</c:v>
                </c:pt>
                <c:pt idx="48">
                  <c:v>2.4750000000000001</c:v>
                </c:pt>
                <c:pt idx="49">
                  <c:v>2.4220000000000002</c:v>
                </c:pt>
                <c:pt idx="50">
                  <c:v>2.4060000000000001</c:v>
                </c:pt>
                <c:pt idx="51">
                  <c:v>2.4569999999999999</c:v>
                </c:pt>
                <c:pt idx="52">
                  <c:v>2.4260000000000002</c:v>
                </c:pt>
                <c:pt idx="53">
                  <c:v>2.4430000000000001</c:v>
                </c:pt>
                <c:pt idx="54">
                  <c:v>2.4249999999999998</c:v>
                </c:pt>
                <c:pt idx="55">
                  <c:v>2.3220000000000001</c:v>
                </c:pt>
                <c:pt idx="56">
                  <c:v>2.2589999999999999</c:v>
                </c:pt>
                <c:pt idx="57">
                  <c:v>2.29</c:v>
                </c:pt>
                <c:pt idx="58">
                  <c:v>2.2730000000000001</c:v>
                </c:pt>
                <c:pt idx="59">
                  <c:v>2.2400000000000002</c:v>
                </c:pt>
                <c:pt idx="60">
                  <c:v>2.3010000000000002</c:v>
                </c:pt>
                <c:pt idx="61">
                  <c:v>2.31</c:v>
                </c:pt>
                <c:pt idx="62">
                  <c:v>2.298</c:v>
                </c:pt>
                <c:pt idx="63">
                  <c:v>2.3079999999999998</c:v>
                </c:pt>
                <c:pt idx="64">
                  <c:v>2.3090000000000002</c:v>
                </c:pt>
                <c:pt idx="65">
                  <c:v>2.3050000000000002</c:v>
                </c:pt>
                <c:pt idx="66">
                  <c:v>2.3050000000000002</c:v>
                </c:pt>
                <c:pt idx="67">
                  <c:v>2.2599999999999998</c:v>
                </c:pt>
                <c:pt idx="68">
                  <c:v>2.29</c:v>
                </c:pt>
                <c:pt idx="69">
                  <c:v>2.258</c:v>
                </c:pt>
                <c:pt idx="70">
                  <c:v>2.294</c:v>
                </c:pt>
                <c:pt idx="71">
                  <c:v>2.294</c:v>
                </c:pt>
                <c:pt idx="72">
                  <c:v>2.2999999999999998</c:v>
                </c:pt>
                <c:pt idx="73">
                  <c:v>2.2679999999999998</c:v>
                </c:pt>
                <c:pt idx="74">
                  <c:v>2.2919999999999998</c:v>
                </c:pt>
                <c:pt idx="75">
                  <c:v>2.3010000000000002</c:v>
                </c:pt>
                <c:pt idx="76">
                  <c:v>2.3140000000000001</c:v>
                </c:pt>
                <c:pt idx="77">
                  <c:v>2.37</c:v>
                </c:pt>
                <c:pt idx="78">
                  <c:v>2.4779999999999998</c:v>
                </c:pt>
                <c:pt idx="79">
                  <c:v>2.4830000000000001</c:v>
                </c:pt>
                <c:pt idx="80">
                  <c:v>2.4569999999999999</c:v>
                </c:pt>
                <c:pt idx="81">
                  <c:v>2.4769999999999999</c:v>
                </c:pt>
                <c:pt idx="82">
                  <c:v>2.5470000000000002</c:v>
                </c:pt>
                <c:pt idx="83">
                  <c:v>2.6059999999999999</c:v>
                </c:pt>
                <c:pt idx="84">
                  <c:v>2.6320000000000001</c:v>
                </c:pt>
                <c:pt idx="85">
                  <c:v>2.645</c:v>
                </c:pt>
                <c:pt idx="86">
                  <c:v>2.7679999999999998</c:v>
                </c:pt>
                <c:pt idx="87">
                  <c:v>2.9020000000000001</c:v>
                </c:pt>
                <c:pt idx="88">
                  <c:v>2.79</c:v>
                </c:pt>
                <c:pt idx="89">
                  <c:v>2.6989999999999998</c:v>
                </c:pt>
                <c:pt idx="90">
                  <c:v>2.7880000000000003</c:v>
                </c:pt>
                <c:pt idx="91">
                  <c:v>2.879</c:v>
                </c:pt>
                <c:pt idx="92">
                  <c:v>2.8719999999999999</c:v>
                </c:pt>
                <c:pt idx="93">
                  <c:v>2.8220000000000001</c:v>
                </c:pt>
                <c:pt idx="94">
                  <c:v>2.8369999999999997</c:v>
                </c:pt>
                <c:pt idx="95">
                  <c:v>2.8490000000000002</c:v>
                </c:pt>
                <c:pt idx="96">
                  <c:v>2.8140000000000001</c:v>
                </c:pt>
                <c:pt idx="97">
                  <c:v>2.8029999999999999</c:v>
                </c:pt>
                <c:pt idx="98">
                  <c:v>2.7880000000000003</c:v>
                </c:pt>
                <c:pt idx="99">
                  <c:v>2.8079999999999998</c:v>
                </c:pt>
                <c:pt idx="100">
                  <c:v>2.9329999999999998</c:v>
                </c:pt>
                <c:pt idx="101">
                  <c:v>2.9619999999999997</c:v>
                </c:pt>
                <c:pt idx="102">
                  <c:v>2.95</c:v>
                </c:pt>
                <c:pt idx="103">
                  <c:v>2.9449999999999998</c:v>
                </c:pt>
                <c:pt idx="104">
                  <c:v>2.9319999999999999</c:v>
                </c:pt>
                <c:pt idx="105">
                  <c:v>2.99</c:v>
                </c:pt>
                <c:pt idx="106">
                  <c:v>3.0739999999999998</c:v>
                </c:pt>
                <c:pt idx="107">
                  <c:v>3.0779999999999998</c:v>
                </c:pt>
                <c:pt idx="108">
                  <c:v>3.1589999999999998</c:v>
                </c:pt>
                <c:pt idx="109">
                  <c:v>3.1669999999999998</c:v>
                </c:pt>
                <c:pt idx="110">
                  <c:v>3.1920000000000002</c:v>
                </c:pt>
                <c:pt idx="111">
                  <c:v>3.2120000000000002</c:v>
                </c:pt>
                <c:pt idx="112">
                  <c:v>3.1459999999999999</c:v>
                </c:pt>
                <c:pt idx="113">
                  <c:v>3.2050000000000001</c:v>
                </c:pt>
                <c:pt idx="114">
                  <c:v>3.3170000000000002</c:v>
                </c:pt>
                <c:pt idx="115">
                  <c:v>3.3079999999999998</c:v>
                </c:pt>
                <c:pt idx="116">
                  <c:v>3.3220000000000001</c:v>
                </c:pt>
                <c:pt idx="117">
                  <c:v>3.2829999999999999</c:v>
                </c:pt>
                <c:pt idx="118">
                  <c:v>3.262</c:v>
                </c:pt>
                <c:pt idx="119">
                  <c:v>3.2010000000000001</c:v>
                </c:pt>
                <c:pt idx="120">
                  <c:v>3.165</c:v>
                </c:pt>
                <c:pt idx="121">
                  <c:v>3.198</c:v>
                </c:pt>
                <c:pt idx="122">
                  <c:v>3.2</c:v>
                </c:pt>
                <c:pt idx="123">
                  <c:v>3.2330000000000001</c:v>
                </c:pt>
                <c:pt idx="124">
                  <c:v>3.3540000000000001</c:v>
                </c:pt>
                <c:pt idx="125">
                  <c:v>3.3119999999999998</c:v>
                </c:pt>
                <c:pt idx="126">
                  <c:v>3.294</c:v>
                </c:pt>
                <c:pt idx="127">
                  <c:v>3.24</c:v>
                </c:pt>
                <c:pt idx="128">
                  <c:v>3.1920000000000002</c:v>
                </c:pt>
                <c:pt idx="129">
                  <c:v>3.2189999999999999</c:v>
                </c:pt>
                <c:pt idx="130">
                  <c:v>3.1269999999999998</c:v>
                </c:pt>
                <c:pt idx="131">
                  <c:v>3.0350000000000001</c:v>
                </c:pt>
                <c:pt idx="132">
                  <c:v>2.9820000000000002</c:v>
                </c:pt>
                <c:pt idx="133">
                  <c:v>3.048</c:v>
                </c:pt>
                <c:pt idx="134">
                  <c:v>3.0649999999999999</c:v>
                </c:pt>
                <c:pt idx="135">
                  <c:v>3.0840000000000001</c:v>
                </c:pt>
                <c:pt idx="136">
                  <c:v>3.0190000000000001</c:v>
                </c:pt>
                <c:pt idx="137">
                  <c:v>2.988</c:v>
                </c:pt>
                <c:pt idx="138">
                  <c:v>2.8919999999999999</c:v>
                </c:pt>
                <c:pt idx="139">
                  <c:v>2.879</c:v>
                </c:pt>
                <c:pt idx="140">
                  <c:v>2.9079999999999999</c:v>
                </c:pt>
                <c:pt idx="141">
                  <c:v>2.8820000000000001</c:v>
                </c:pt>
                <c:pt idx="142">
                  <c:v>2.9239999999999999</c:v>
                </c:pt>
                <c:pt idx="143">
                  <c:v>2.8719999999999999</c:v>
                </c:pt>
                <c:pt idx="144">
                  <c:v>2.8719999999999999</c:v>
                </c:pt>
                <c:pt idx="145">
                  <c:v>2.88</c:v>
                </c:pt>
                <c:pt idx="146">
                  <c:v>2.9169999999999998</c:v>
                </c:pt>
                <c:pt idx="147">
                  <c:v>2.9350000000000001</c:v>
                </c:pt>
                <c:pt idx="148">
                  <c:v>2.9340000000000002</c:v>
                </c:pt>
                <c:pt idx="149">
                  <c:v>2.9340000000000002</c:v>
                </c:pt>
                <c:pt idx="150">
                  <c:v>2.944</c:v>
                </c:pt>
                <c:pt idx="151">
                  <c:v>3.0430000000000001</c:v>
                </c:pt>
                <c:pt idx="152">
                  <c:v>3.0870000000000002</c:v>
                </c:pt>
                <c:pt idx="153">
                  <c:v>3.0350000000000001</c:v>
                </c:pt>
                <c:pt idx="154">
                  <c:v>3.0179999999999998</c:v>
                </c:pt>
                <c:pt idx="155">
                  <c:v>2.9390000000000001</c:v>
                </c:pt>
                <c:pt idx="156">
                  <c:v>2.863</c:v>
                </c:pt>
                <c:pt idx="157">
                  <c:v>2.863</c:v>
                </c:pt>
                <c:pt idx="158">
                  <c:v>2.7829999999999999</c:v>
                </c:pt>
                <c:pt idx="159">
                  <c:v>2.7549999999999999</c:v>
                </c:pt>
                <c:pt idx="160">
                  <c:v>2.7610000000000001</c:v>
                </c:pt>
                <c:pt idx="161">
                  <c:v>2.7450000000000001</c:v>
                </c:pt>
                <c:pt idx="162">
                  <c:v>2.7029999999999998</c:v>
                </c:pt>
                <c:pt idx="163">
                  <c:v>2.7229999999999999</c:v>
                </c:pt>
                <c:pt idx="164">
                  <c:v>2.8650000000000002</c:v>
                </c:pt>
                <c:pt idx="165">
                  <c:v>2.9820000000000002</c:v>
                </c:pt>
                <c:pt idx="166">
                  <c:v>2.9449999999999998</c:v>
                </c:pt>
                <c:pt idx="167">
                  <c:v>2.95</c:v>
                </c:pt>
                <c:pt idx="168">
                  <c:v>2.9060000000000001</c:v>
                </c:pt>
                <c:pt idx="169">
                  <c:v>2.9609999999999999</c:v>
                </c:pt>
                <c:pt idx="170">
                  <c:v>3.0110000000000001</c:v>
                </c:pt>
                <c:pt idx="171">
                  <c:v>3.0470000000000002</c:v>
                </c:pt>
                <c:pt idx="172">
                  <c:v>2.9779999999999998</c:v>
                </c:pt>
                <c:pt idx="173">
                  <c:v>2.9239999999999999</c:v>
                </c:pt>
                <c:pt idx="174">
                  <c:v>2.9529999999999998</c:v>
                </c:pt>
                <c:pt idx="175">
                  <c:v>2.9710000000000001</c:v>
                </c:pt>
                <c:pt idx="176">
                  <c:v>2.98</c:v>
                </c:pt>
                <c:pt idx="177">
                  <c:v>2.9689999999999999</c:v>
                </c:pt>
                <c:pt idx="178">
                  <c:v>2.9820000000000002</c:v>
                </c:pt>
                <c:pt idx="179">
                  <c:v>2.9649999999999999</c:v>
                </c:pt>
                <c:pt idx="180">
                  <c:v>3.0289999999999999</c:v>
                </c:pt>
                <c:pt idx="181">
                  <c:v>3.0390000000000001</c:v>
                </c:pt>
                <c:pt idx="182">
                  <c:v>3.0139999999999998</c:v>
                </c:pt>
                <c:pt idx="183">
                  <c:v>2.8959999999999999</c:v>
                </c:pt>
                <c:pt idx="184">
                  <c:v>2.8879999999999999</c:v>
                </c:pt>
                <c:pt idx="185">
                  <c:v>2.8079999999999998</c:v>
                </c:pt>
                <c:pt idx="186">
                  <c:v>2.8010000000000002</c:v>
                </c:pt>
                <c:pt idx="187">
                  <c:v>2.7839999999999998</c:v>
                </c:pt>
                <c:pt idx="188">
                  <c:v>2.835</c:v>
                </c:pt>
                <c:pt idx="189">
                  <c:v>2.806</c:v>
                </c:pt>
                <c:pt idx="190">
                  <c:v>2.851</c:v>
                </c:pt>
                <c:pt idx="191">
                  <c:v>2.8369999999999997</c:v>
                </c:pt>
                <c:pt idx="192">
                  <c:v>2.7749999999999999</c:v>
                </c:pt>
                <c:pt idx="193">
                  <c:v>2.6539999999999999</c:v>
                </c:pt>
                <c:pt idx="194">
                  <c:v>2.5859999999999999</c:v>
                </c:pt>
                <c:pt idx="195">
                  <c:v>2.6269999999999998</c:v>
                </c:pt>
                <c:pt idx="196">
                  <c:v>2.6539999999999999</c:v>
                </c:pt>
                <c:pt idx="197">
                  <c:v>2.6560000000000001</c:v>
                </c:pt>
                <c:pt idx="198">
                  <c:v>2.6680000000000001</c:v>
                </c:pt>
                <c:pt idx="199">
                  <c:v>2.681</c:v>
                </c:pt>
                <c:pt idx="200">
                  <c:v>2.7469999999999999</c:v>
                </c:pt>
                <c:pt idx="201">
                  <c:v>2.6850000000000001</c:v>
                </c:pt>
                <c:pt idx="202">
                  <c:v>2.6659999999999999</c:v>
                </c:pt>
                <c:pt idx="203">
                  <c:v>2.6760000000000002</c:v>
                </c:pt>
                <c:pt idx="204">
                  <c:v>2.7010000000000001</c:v>
                </c:pt>
                <c:pt idx="205">
                  <c:v>2.7359999999999998</c:v>
                </c:pt>
                <c:pt idx="206">
                  <c:v>2.714</c:v>
                </c:pt>
                <c:pt idx="207">
                  <c:v>2.6339999999999999</c:v>
                </c:pt>
                <c:pt idx="208">
                  <c:v>2.6080000000000001</c:v>
                </c:pt>
                <c:pt idx="209">
                  <c:v>2.6859999999999999</c:v>
                </c:pt>
                <c:pt idx="210">
                  <c:v>2.6189999999999998</c:v>
                </c:pt>
                <c:pt idx="211">
                  <c:v>2.59</c:v>
                </c:pt>
                <c:pt idx="212">
                  <c:v>2.6909999999999998</c:v>
                </c:pt>
                <c:pt idx="213">
                  <c:v>2.661</c:v>
                </c:pt>
                <c:pt idx="214">
                  <c:v>2.6989999999999998</c:v>
                </c:pt>
                <c:pt idx="215">
                  <c:v>2.73</c:v>
                </c:pt>
                <c:pt idx="216">
                  <c:v>2.778</c:v>
                </c:pt>
                <c:pt idx="217">
                  <c:v>2.806</c:v>
                </c:pt>
                <c:pt idx="218">
                  <c:v>2.9119999999999999</c:v>
                </c:pt>
                <c:pt idx="219">
                  <c:v>2.9329999999999998</c:v>
                </c:pt>
                <c:pt idx="220">
                  <c:v>2.8289999999999997</c:v>
                </c:pt>
                <c:pt idx="221">
                  <c:v>2.8289999999999997</c:v>
                </c:pt>
                <c:pt idx="222">
                  <c:v>2.738</c:v>
                </c:pt>
                <c:pt idx="223">
                  <c:v>2.6840000000000002</c:v>
                </c:pt>
                <c:pt idx="224">
                  <c:v>2.681</c:v>
                </c:pt>
                <c:pt idx="225">
                  <c:v>2.734</c:v>
                </c:pt>
                <c:pt idx="226">
                  <c:v>2.7549999999999999</c:v>
                </c:pt>
                <c:pt idx="227">
                  <c:v>2.7439999999999998</c:v>
                </c:pt>
                <c:pt idx="228">
                  <c:v>2.7119999999999997</c:v>
                </c:pt>
                <c:pt idx="229">
                  <c:v>2.742</c:v>
                </c:pt>
                <c:pt idx="230">
                  <c:v>2.6739999999999999</c:v>
                </c:pt>
                <c:pt idx="231">
                  <c:v>2.649</c:v>
                </c:pt>
                <c:pt idx="232">
                  <c:v>2.6269999999999998</c:v>
                </c:pt>
                <c:pt idx="233">
                  <c:v>2.62</c:v>
                </c:pt>
                <c:pt idx="234">
                  <c:v>2.6619999999999999</c:v>
                </c:pt>
                <c:pt idx="235">
                  <c:v>2.8369999999999997</c:v>
                </c:pt>
                <c:pt idx="236">
                  <c:v>2.8959999999999999</c:v>
                </c:pt>
                <c:pt idx="237">
                  <c:v>2.831</c:v>
                </c:pt>
                <c:pt idx="238">
                  <c:v>2.8970000000000002</c:v>
                </c:pt>
                <c:pt idx="239">
                  <c:v>2.9790000000000001</c:v>
                </c:pt>
                <c:pt idx="240">
                  <c:v>3.0310000000000001</c:v>
                </c:pt>
                <c:pt idx="241">
                  <c:v>3.117</c:v>
                </c:pt>
                <c:pt idx="242">
                  <c:v>3.2669999999999999</c:v>
                </c:pt>
                <c:pt idx="243">
                  <c:v>3.0659999999999998</c:v>
                </c:pt>
                <c:pt idx="244">
                  <c:v>3.129</c:v>
                </c:pt>
                <c:pt idx="245">
                  <c:v>2.9550000000000001</c:v>
                </c:pt>
                <c:pt idx="246">
                  <c:v>2.9130000000000003</c:v>
                </c:pt>
                <c:pt idx="247">
                  <c:v>2.8650000000000002</c:v>
                </c:pt>
                <c:pt idx="248">
                  <c:v>2.93</c:v>
                </c:pt>
                <c:pt idx="249">
                  <c:v>2.9489999999999998</c:v>
                </c:pt>
                <c:pt idx="250">
                  <c:v>2.9489999999999998</c:v>
                </c:pt>
                <c:pt idx="251">
                  <c:v>3.0979999999999999</c:v>
                </c:pt>
                <c:pt idx="252">
                  <c:v>2.9159999999999999</c:v>
                </c:pt>
                <c:pt idx="253">
                  <c:v>2.9430000000000001</c:v>
                </c:pt>
                <c:pt idx="254">
                  <c:v>2.9430000000000001</c:v>
                </c:pt>
                <c:pt idx="255">
                  <c:v>3.1619999999999999</c:v>
                </c:pt>
                <c:pt idx="256">
                  <c:v>2.95</c:v>
                </c:pt>
                <c:pt idx="257">
                  <c:v>2.95</c:v>
                </c:pt>
                <c:pt idx="258">
                  <c:v>2.9790000000000001</c:v>
                </c:pt>
                <c:pt idx="259">
                  <c:v>2.9319999999999999</c:v>
                </c:pt>
                <c:pt idx="260">
                  <c:v>2.94</c:v>
                </c:pt>
                <c:pt idx="261">
                  <c:v>2.8759999999999999</c:v>
                </c:pt>
                <c:pt idx="262">
                  <c:v>2.8460000000000001</c:v>
                </c:pt>
                <c:pt idx="263">
                  <c:v>2.8879999999999999</c:v>
                </c:pt>
                <c:pt idx="264">
                  <c:v>2.984</c:v>
                </c:pt>
                <c:pt idx="265">
                  <c:v>3.206</c:v>
                </c:pt>
                <c:pt idx="266">
                  <c:v>3.13</c:v>
                </c:pt>
                <c:pt idx="267">
                  <c:v>3.1659999999999999</c:v>
                </c:pt>
                <c:pt idx="268">
                  <c:v>3.1589999999999998</c:v>
                </c:pt>
                <c:pt idx="269">
                  <c:v>3.1</c:v>
                </c:pt>
                <c:pt idx="270">
                  <c:v>3.1390000000000002</c:v>
                </c:pt>
                <c:pt idx="271">
                  <c:v>3.0680000000000001</c:v>
                </c:pt>
                <c:pt idx="272">
                  <c:v>3.2050000000000001</c:v>
                </c:pt>
                <c:pt idx="273">
                  <c:v>3.1779999999999999</c:v>
                </c:pt>
                <c:pt idx="274">
                  <c:v>3.1440000000000001</c:v>
                </c:pt>
                <c:pt idx="275">
                  <c:v>3.1890000000000001</c:v>
                </c:pt>
                <c:pt idx="276">
                  <c:v>3.1709999999999998</c:v>
                </c:pt>
                <c:pt idx="277">
                  <c:v>3.1640000000000001</c:v>
                </c:pt>
                <c:pt idx="278">
                  <c:v>3.1480000000000001</c:v>
                </c:pt>
                <c:pt idx="279">
                  <c:v>3.121</c:v>
                </c:pt>
                <c:pt idx="280">
                  <c:v>3.1480000000000001</c:v>
                </c:pt>
                <c:pt idx="281">
                  <c:v>3.1539999999999999</c:v>
                </c:pt>
                <c:pt idx="282">
                  <c:v>3.1150000000000002</c:v>
                </c:pt>
                <c:pt idx="283">
                  <c:v>3.093</c:v>
                </c:pt>
                <c:pt idx="284">
                  <c:v>3.0659999999999998</c:v>
                </c:pt>
                <c:pt idx="285">
                  <c:v>3.0379999999999998</c:v>
                </c:pt>
                <c:pt idx="286">
                  <c:v>3.0369999999999999</c:v>
                </c:pt>
                <c:pt idx="287">
                  <c:v>3.0179999999999998</c:v>
                </c:pt>
                <c:pt idx="288">
                  <c:v>2.96</c:v>
                </c:pt>
                <c:pt idx="289">
                  <c:v>2.95</c:v>
                </c:pt>
                <c:pt idx="290">
                  <c:v>2.9290000000000003</c:v>
                </c:pt>
                <c:pt idx="291">
                  <c:v>2.915</c:v>
                </c:pt>
                <c:pt idx="292">
                  <c:v>2.8879999999999999</c:v>
                </c:pt>
                <c:pt idx="293">
                  <c:v>2.8929999999999998</c:v>
                </c:pt>
                <c:pt idx="294">
                  <c:v>2.952</c:v>
                </c:pt>
                <c:pt idx="295">
                  <c:v>2.9590000000000001</c:v>
                </c:pt>
                <c:pt idx="296">
                  <c:v>2.9529999999999998</c:v>
                </c:pt>
                <c:pt idx="297">
                  <c:v>2.9990000000000001</c:v>
                </c:pt>
                <c:pt idx="298">
                  <c:v>3.0259999999999998</c:v>
                </c:pt>
                <c:pt idx="299">
                  <c:v>2.9859999999999998</c:v>
                </c:pt>
                <c:pt idx="300">
                  <c:v>2.9329999999999998</c:v>
                </c:pt>
                <c:pt idx="301">
                  <c:v>2.9009999999999998</c:v>
                </c:pt>
                <c:pt idx="302">
                  <c:v>2.907</c:v>
                </c:pt>
                <c:pt idx="303">
                  <c:v>2.91</c:v>
                </c:pt>
                <c:pt idx="304">
                  <c:v>2.8780000000000001</c:v>
                </c:pt>
                <c:pt idx="305">
                  <c:v>2.867</c:v>
                </c:pt>
                <c:pt idx="306">
                  <c:v>2.9009999999999998</c:v>
                </c:pt>
                <c:pt idx="307">
                  <c:v>2.9239999999999999</c:v>
                </c:pt>
                <c:pt idx="308">
                  <c:v>2.8559999999999999</c:v>
                </c:pt>
                <c:pt idx="309">
                  <c:v>2.8120000000000003</c:v>
                </c:pt>
                <c:pt idx="310">
                  <c:v>2.8289999999999997</c:v>
                </c:pt>
                <c:pt idx="311">
                  <c:v>2.8580000000000001</c:v>
                </c:pt>
                <c:pt idx="312">
                  <c:v>2.8820000000000001</c:v>
                </c:pt>
                <c:pt idx="313">
                  <c:v>2.883</c:v>
                </c:pt>
                <c:pt idx="314">
                  <c:v>2.883</c:v>
                </c:pt>
                <c:pt idx="315">
                  <c:v>2.855</c:v>
                </c:pt>
                <c:pt idx="316">
                  <c:v>2.8340000000000001</c:v>
                </c:pt>
                <c:pt idx="317">
                  <c:v>2.87</c:v>
                </c:pt>
                <c:pt idx="318">
                  <c:v>2.8410000000000002</c:v>
                </c:pt>
                <c:pt idx="319">
                  <c:v>2.8250000000000002</c:v>
                </c:pt>
                <c:pt idx="320">
                  <c:v>2.8529999999999998</c:v>
                </c:pt>
                <c:pt idx="321">
                  <c:v>2.8679999999999999</c:v>
                </c:pt>
                <c:pt idx="322">
                  <c:v>2.8929999999999998</c:v>
                </c:pt>
                <c:pt idx="323">
                  <c:v>2.95</c:v>
                </c:pt>
                <c:pt idx="324">
                  <c:v>2.9159999999999999</c:v>
                </c:pt>
                <c:pt idx="325">
                  <c:v>2.8980000000000001</c:v>
                </c:pt>
                <c:pt idx="326">
                  <c:v>2.9430000000000001</c:v>
                </c:pt>
                <c:pt idx="327">
                  <c:v>2.9449999999999998</c:v>
                </c:pt>
                <c:pt idx="328">
                  <c:v>2.9740000000000002</c:v>
                </c:pt>
                <c:pt idx="329">
                  <c:v>2.968</c:v>
                </c:pt>
                <c:pt idx="330">
                  <c:v>2.9699999999999998</c:v>
                </c:pt>
                <c:pt idx="331">
                  <c:v>2.9529999999999998</c:v>
                </c:pt>
                <c:pt idx="332">
                  <c:v>2.927</c:v>
                </c:pt>
                <c:pt idx="333">
                  <c:v>2.9830000000000001</c:v>
                </c:pt>
                <c:pt idx="334">
                  <c:v>3.05</c:v>
                </c:pt>
                <c:pt idx="335">
                  <c:v>3.105</c:v>
                </c:pt>
                <c:pt idx="336">
                  <c:v>3.0939999999999999</c:v>
                </c:pt>
                <c:pt idx="337">
                  <c:v>3.069</c:v>
                </c:pt>
                <c:pt idx="338">
                  <c:v>3.0750000000000002</c:v>
                </c:pt>
                <c:pt idx="339">
                  <c:v>3.093</c:v>
                </c:pt>
                <c:pt idx="340">
                  <c:v>3.1</c:v>
                </c:pt>
                <c:pt idx="341">
                  <c:v>3.121</c:v>
                </c:pt>
                <c:pt idx="342">
                  <c:v>3.121</c:v>
                </c:pt>
                <c:pt idx="343">
                  <c:v>3.085</c:v>
                </c:pt>
                <c:pt idx="344">
                  <c:v>3.0630000000000002</c:v>
                </c:pt>
                <c:pt idx="345">
                  <c:v>3.0470000000000002</c:v>
                </c:pt>
                <c:pt idx="346">
                  <c:v>3.0230000000000001</c:v>
                </c:pt>
                <c:pt idx="347">
                  <c:v>3.0070000000000001</c:v>
                </c:pt>
                <c:pt idx="348">
                  <c:v>3.01</c:v>
                </c:pt>
                <c:pt idx="349">
                  <c:v>2.9220000000000002</c:v>
                </c:pt>
                <c:pt idx="350">
                  <c:v>2.9350000000000001</c:v>
                </c:pt>
                <c:pt idx="351">
                  <c:v>3.02</c:v>
                </c:pt>
                <c:pt idx="352">
                  <c:v>3.0369999999999999</c:v>
                </c:pt>
                <c:pt idx="353">
                  <c:v>3.0750000000000002</c:v>
                </c:pt>
                <c:pt idx="354">
                  <c:v>3.1070000000000002</c:v>
                </c:pt>
                <c:pt idx="355">
                  <c:v>3.11</c:v>
                </c:pt>
                <c:pt idx="356">
                  <c:v>3.0739999999999998</c:v>
                </c:pt>
                <c:pt idx="357">
                  <c:v>3.0680000000000001</c:v>
                </c:pt>
                <c:pt idx="358">
                  <c:v>3.0550000000000002</c:v>
                </c:pt>
                <c:pt idx="359">
                  <c:v>3.1059999999999999</c:v>
                </c:pt>
                <c:pt idx="360">
                  <c:v>3.1139999999999999</c:v>
                </c:pt>
                <c:pt idx="361">
                  <c:v>3.149</c:v>
                </c:pt>
                <c:pt idx="362">
                  <c:v>3.169</c:v>
                </c:pt>
                <c:pt idx="363">
                  <c:v>3.133</c:v>
                </c:pt>
                <c:pt idx="364">
                  <c:v>3.1960000000000002</c:v>
                </c:pt>
                <c:pt idx="365">
                  <c:v>3.1560000000000001</c:v>
                </c:pt>
                <c:pt idx="366">
                  <c:v>3.097</c:v>
                </c:pt>
                <c:pt idx="367">
                  <c:v>3.077</c:v>
                </c:pt>
                <c:pt idx="368">
                  <c:v>3.109</c:v>
                </c:pt>
                <c:pt idx="369">
                  <c:v>3.1789999999999998</c:v>
                </c:pt>
                <c:pt idx="370">
                  <c:v>3.3130000000000002</c:v>
                </c:pt>
                <c:pt idx="371">
                  <c:v>3.2759999999999998</c:v>
                </c:pt>
                <c:pt idx="372">
                  <c:v>3.2890000000000001</c:v>
                </c:pt>
                <c:pt idx="373">
                  <c:v>3.1539999999999999</c:v>
                </c:pt>
                <c:pt idx="374">
                  <c:v>3.1059999999999999</c:v>
                </c:pt>
                <c:pt idx="375" formatCode="0.00">
                  <c:v>3.0550000000000002</c:v>
                </c:pt>
                <c:pt idx="376" formatCode="0.00">
                  <c:v>3.0070000000000001</c:v>
                </c:pt>
                <c:pt idx="377" formatCode="0.00">
                  <c:v>3.1789999999999998</c:v>
                </c:pt>
                <c:pt idx="378" formatCode="0.00">
                  <c:v>3.0569999999999999</c:v>
                </c:pt>
                <c:pt idx="379" formatCode="0.00">
                  <c:v>3.0059999999999998</c:v>
                </c:pt>
                <c:pt idx="380">
                  <c:v>2.9319999999999999</c:v>
                </c:pt>
                <c:pt idx="381">
                  <c:v>2.91</c:v>
                </c:pt>
                <c:pt idx="382">
                  <c:v>2.883</c:v>
                </c:pt>
                <c:pt idx="383">
                  <c:v>2.899</c:v>
                </c:pt>
                <c:pt idx="384">
                  <c:v>2.8479999999999999</c:v>
                </c:pt>
                <c:pt idx="385">
                  <c:v>2.8919999999999999</c:v>
                </c:pt>
                <c:pt idx="386">
                  <c:v>2.9279999999999999</c:v>
                </c:pt>
                <c:pt idx="387">
                  <c:v>2.8820000000000001</c:v>
                </c:pt>
                <c:pt idx="388">
                  <c:v>2.843</c:v>
                </c:pt>
                <c:pt idx="389">
                  <c:v>2.8490000000000002</c:v>
                </c:pt>
                <c:pt idx="390">
                  <c:v>2.8650000000000002</c:v>
                </c:pt>
                <c:pt idx="391">
                  <c:v>2.9239999999999999</c:v>
                </c:pt>
                <c:pt idx="392">
                  <c:v>2.944</c:v>
                </c:pt>
                <c:pt idx="393">
                  <c:v>2.9009999999999998</c:v>
                </c:pt>
                <c:pt idx="394">
                  <c:v>2.9169999999999998</c:v>
                </c:pt>
                <c:pt idx="395">
                  <c:v>2.93</c:v>
                </c:pt>
                <c:pt idx="396">
                  <c:v>2.93</c:v>
                </c:pt>
                <c:pt idx="397">
                  <c:v>2.911</c:v>
                </c:pt>
                <c:pt idx="398">
                  <c:v>2.919</c:v>
                </c:pt>
                <c:pt idx="399">
                  <c:v>2.915</c:v>
                </c:pt>
                <c:pt idx="400">
                  <c:v>2.89</c:v>
                </c:pt>
                <c:pt idx="401">
                  <c:v>2.903</c:v>
                </c:pt>
                <c:pt idx="402">
                  <c:v>2.8759999999999999</c:v>
                </c:pt>
                <c:pt idx="403">
                  <c:v>2.8140000000000001</c:v>
                </c:pt>
                <c:pt idx="404">
                  <c:v>2.8120000000000003</c:v>
                </c:pt>
                <c:pt idx="405">
                  <c:v>2.7650000000000001</c:v>
                </c:pt>
                <c:pt idx="406">
                  <c:v>2.7170000000000001</c:v>
                </c:pt>
                <c:pt idx="407">
                  <c:v>2.7610000000000001</c:v>
                </c:pt>
                <c:pt idx="408">
                  <c:v>2.7690000000000001</c:v>
                </c:pt>
                <c:pt idx="409">
                  <c:v>2.702</c:v>
                </c:pt>
                <c:pt idx="410">
                  <c:v>2.6790000000000003</c:v>
                </c:pt>
                <c:pt idx="411">
                  <c:v>2.6890000000000001</c:v>
                </c:pt>
                <c:pt idx="412">
                  <c:v>2.6150000000000002</c:v>
                </c:pt>
                <c:pt idx="413">
                  <c:v>2.7080000000000002</c:v>
                </c:pt>
                <c:pt idx="414">
                  <c:v>2.7290000000000001</c:v>
                </c:pt>
                <c:pt idx="415">
                  <c:v>2.6840000000000002</c:v>
                </c:pt>
                <c:pt idx="416">
                  <c:v>2.67</c:v>
                </c:pt>
                <c:pt idx="417">
                  <c:v>2.6790000000000003</c:v>
                </c:pt>
                <c:pt idx="418">
                  <c:v>2.6630000000000003</c:v>
                </c:pt>
                <c:pt idx="419">
                  <c:v>2.6749999999999998</c:v>
                </c:pt>
                <c:pt idx="420">
                  <c:v>2.6819999999999999</c:v>
                </c:pt>
                <c:pt idx="421">
                  <c:v>2.6739999999999999</c:v>
                </c:pt>
                <c:pt idx="422">
                  <c:v>2.6870000000000003</c:v>
                </c:pt>
                <c:pt idx="423">
                  <c:v>2.74</c:v>
                </c:pt>
                <c:pt idx="424">
                  <c:v>2.7690000000000001</c:v>
                </c:pt>
                <c:pt idx="425">
                  <c:v>2.8159999999999998</c:v>
                </c:pt>
                <c:pt idx="426">
                  <c:v>2.8849999999999998</c:v>
                </c:pt>
                <c:pt idx="427">
                  <c:v>2.8759999999999999</c:v>
                </c:pt>
                <c:pt idx="428">
                  <c:v>2.7880000000000003</c:v>
                </c:pt>
                <c:pt idx="429">
                  <c:v>2.7570000000000001</c:v>
                </c:pt>
                <c:pt idx="430">
                  <c:v>2.8410000000000002</c:v>
                </c:pt>
                <c:pt idx="431">
                  <c:v>2.8970000000000002</c:v>
                </c:pt>
                <c:pt idx="432">
                  <c:v>2.8879999999999999</c:v>
                </c:pt>
                <c:pt idx="433">
                  <c:v>2.9119999999999999</c:v>
                </c:pt>
                <c:pt idx="434">
                  <c:v>2.9</c:v>
                </c:pt>
                <c:pt idx="435">
                  <c:v>2.9319999999999999</c:v>
                </c:pt>
                <c:pt idx="436">
                  <c:v>2.94</c:v>
                </c:pt>
                <c:pt idx="437">
                  <c:v>2.9039999999999999</c:v>
                </c:pt>
                <c:pt idx="438">
                  <c:v>2.86</c:v>
                </c:pt>
                <c:pt idx="439">
                  <c:v>2.8540000000000001</c:v>
                </c:pt>
                <c:pt idx="440">
                  <c:v>2.77</c:v>
                </c:pt>
                <c:pt idx="441" formatCode="0.00">
                  <c:v>2.7949999999999999</c:v>
                </c:pt>
                <c:pt idx="442" formatCode="0.00">
                  <c:v>2.8040000000000003</c:v>
                </c:pt>
                <c:pt idx="443" formatCode="0.00">
                  <c:v>2.823</c:v>
                </c:pt>
                <c:pt idx="444" formatCode="0.00">
                  <c:v>2.8639999999999999</c:v>
                </c:pt>
                <c:pt idx="445" formatCode="0.00">
                  <c:v>2.9039999999999999</c:v>
                </c:pt>
                <c:pt idx="446" formatCode="0.00">
                  <c:v>2.919</c:v>
                </c:pt>
                <c:pt idx="447" formatCode="0.00">
                  <c:v>2.8940000000000001</c:v>
                </c:pt>
                <c:pt idx="448" formatCode="0.00">
                  <c:v>2.9079999999999999</c:v>
                </c:pt>
                <c:pt idx="449" formatCode="0.00">
                  <c:v>2.9969999999999999</c:v>
                </c:pt>
                <c:pt idx="450" formatCode="0.00">
                  <c:v>3.016</c:v>
                </c:pt>
                <c:pt idx="451" formatCode="0.00">
                  <c:v>3.0390000000000001</c:v>
                </c:pt>
                <c:pt idx="452" formatCode="0.00">
                  <c:v>3.0710000000000002</c:v>
                </c:pt>
                <c:pt idx="453" formatCode="0.00">
                  <c:v>3.0739999999999998</c:v>
                </c:pt>
                <c:pt idx="454" formatCode="0.00">
                  <c:v>3.0640000000000001</c:v>
                </c:pt>
                <c:pt idx="455" formatCode="0.00">
                  <c:v>3.0259999999999998</c:v>
                </c:pt>
                <c:pt idx="456" formatCode="0.00">
                  <c:v>3.0419999999999998</c:v>
                </c:pt>
                <c:pt idx="457" formatCode="0.00">
                  <c:v>3.0649999999999999</c:v>
                </c:pt>
                <c:pt idx="458" formatCode="0.00">
                  <c:v>3.0150000000000001</c:v>
                </c:pt>
                <c:pt idx="459" formatCode="0.00">
                  <c:v>2.9670000000000001</c:v>
                </c:pt>
                <c:pt idx="460" formatCode="0.00">
                  <c:v>2.9539999999999997</c:v>
                </c:pt>
                <c:pt idx="461" formatCode="0.00">
                  <c:v>2.9550000000000001</c:v>
                </c:pt>
                <c:pt idx="462" formatCode="0.00">
                  <c:v>2.9649999999999999</c:v>
                </c:pt>
                <c:pt idx="463" formatCode="0.00">
                  <c:v>2.9910000000000001</c:v>
                </c:pt>
                <c:pt idx="464" formatCode="0.00">
                  <c:v>3.0590000000000002</c:v>
                </c:pt>
                <c:pt idx="465" formatCode="0.00">
                  <c:v>3.141</c:v>
                </c:pt>
                <c:pt idx="466" formatCode="0.00">
                  <c:v>3.121</c:v>
                </c:pt>
                <c:pt idx="467" formatCode="0.00">
                  <c:v>3.09</c:v>
                </c:pt>
                <c:pt idx="468" formatCode="0.00">
                  <c:v>3.1150000000000002</c:v>
                </c:pt>
                <c:pt idx="469" formatCode="0.00">
                  <c:v>3.097</c:v>
                </c:pt>
                <c:pt idx="470" formatCode="0.00">
                  <c:v>3.085</c:v>
                </c:pt>
                <c:pt idx="471" formatCode="0.00">
                  <c:v>3.0470000000000002</c:v>
                </c:pt>
                <c:pt idx="472" formatCode="0.00">
                  <c:v>3.0659999999999998</c:v>
                </c:pt>
                <c:pt idx="473" formatCode="0.00">
                  <c:v>3.109</c:v>
                </c:pt>
                <c:pt idx="474" formatCode="0.00">
                  <c:v>3.15</c:v>
                </c:pt>
                <c:pt idx="475" formatCode="0.00">
                  <c:v>3.3239999999999998</c:v>
                </c:pt>
                <c:pt idx="476" formatCode="0.00">
                  <c:v>3.34</c:v>
                </c:pt>
                <c:pt idx="477" formatCode="0.00">
                  <c:v>3.4990000000000001</c:v>
                </c:pt>
                <c:pt idx="478" formatCode="0.00">
                  <c:v>3.5009999999999999</c:v>
                </c:pt>
                <c:pt idx="479">
                  <c:v>3.5979999999999999</c:v>
                </c:pt>
                <c:pt idx="480">
                  <c:v>3.661</c:v>
                </c:pt>
                <c:pt idx="481">
                  <c:v>3.7010000000000001</c:v>
                </c:pt>
                <c:pt idx="482">
                  <c:v>3.5460000000000003</c:v>
                </c:pt>
                <c:pt idx="483">
                  <c:v>3.5150000000000001</c:v>
                </c:pt>
                <c:pt idx="484">
                  <c:v>3.6589999999999998</c:v>
                </c:pt>
                <c:pt idx="485">
                  <c:v>3.6040000000000001</c:v>
                </c:pt>
                <c:pt idx="486">
                  <c:v>3.5540000000000003</c:v>
                </c:pt>
                <c:pt idx="487">
                  <c:v>3.5019999999999998</c:v>
                </c:pt>
                <c:pt idx="488">
                  <c:v>3.59</c:v>
                </c:pt>
                <c:pt idx="489">
                  <c:v>3.819</c:v>
                </c:pt>
                <c:pt idx="490">
                  <c:v>3.7650000000000001</c:v>
                </c:pt>
                <c:pt idx="491">
                  <c:v>3.629</c:v>
                </c:pt>
                <c:pt idx="492">
                  <c:v>3.544</c:v>
                </c:pt>
                <c:pt idx="493">
                  <c:v>3.6189999999999998</c:v>
                </c:pt>
                <c:pt idx="494">
                  <c:v>3.61</c:v>
                </c:pt>
                <c:pt idx="495">
                  <c:v>3.6379999999999999</c:v>
                </c:pt>
                <c:pt idx="496">
                  <c:v>3.5629999999999997</c:v>
                </c:pt>
                <c:pt idx="497">
                  <c:v>3.4569999999999999</c:v>
                </c:pt>
                <c:pt idx="498">
                  <c:v>3.5259999999999998</c:v>
                </c:pt>
                <c:pt idx="499">
                  <c:v>3.4790000000000001</c:v>
                </c:pt>
                <c:pt idx="500">
                  <c:v>3.41</c:v>
                </c:pt>
                <c:pt idx="501">
                  <c:v>3.4510000000000001</c:v>
                </c:pt>
                <c:pt idx="502">
                  <c:v>3.4260000000000002</c:v>
                </c:pt>
                <c:pt idx="503">
                  <c:v>3.44</c:v>
                </c:pt>
                <c:pt idx="504">
                  <c:v>3.4289999999999998</c:v>
                </c:pt>
                <c:pt idx="505">
                  <c:v>3.45</c:v>
                </c:pt>
                <c:pt idx="506">
                  <c:v>3.49</c:v>
                </c:pt>
                <c:pt idx="507">
                  <c:v>3.532</c:v>
                </c:pt>
                <c:pt idx="508">
                  <c:v>3.633</c:v>
                </c:pt>
                <c:pt idx="509">
                  <c:v>3.7429999999999999</c:v>
                </c:pt>
                <c:pt idx="510">
                  <c:v>3.7149999999999999</c:v>
                </c:pt>
                <c:pt idx="511">
                  <c:v>3.669</c:v>
                </c:pt>
                <c:pt idx="512">
                  <c:v>3.669</c:v>
                </c:pt>
                <c:pt idx="513">
                  <c:v>3.6819999999999999</c:v>
                </c:pt>
                <c:pt idx="514">
                  <c:v>3.5680000000000001</c:v>
                </c:pt>
                <c:pt idx="515">
                  <c:v>3.556</c:v>
                </c:pt>
                <c:pt idx="516">
                  <c:v>3.569</c:v>
                </c:pt>
                <c:pt idx="517">
                  <c:v>3.657</c:v>
                </c:pt>
                <c:pt idx="518">
                  <c:v>3.63</c:v>
                </c:pt>
                <c:pt idx="519">
                  <c:v>3.625</c:v>
                </c:pt>
                <c:pt idx="520">
                  <c:v>3.6320000000000001</c:v>
                </c:pt>
                <c:pt idx="521">
                  <c:v>3.7010000000000001</c:v>
                </c:pt>
                <c:pt idx="522">
                  <c:v>3.7410000000000001</c:v>
                </c:pt>
                <c:pt idx="523">
                  <c:v>3.6930000000000001</c:v>
                </c:pt>
                <c:pt idx="524">
                  <c:v>3.766</c:v>
                </c:pt>
                <c:pt idx="525">
                  <c:v>3.944</c:v>
                </c:pt>
                <c:pt idx="526">
                  <c:v>3.9009999999999998</c:v>
                </c:pt>
                <c:pt idx="527">
                  <c:v>3.8810000000000002</c:v>
                </c:pt>
                <c:pt idx="528">
                  <c:v>3.8820000000000001</c:v>
                </c:pt>
                <c:pt idx="529">
                  <c:v>3.8780000000000001</c:v>
                </c:pt>
                <c:pt idx="530">
                  <c:v>3.802</c:v>
                </c:pt>
                <c:pt idx="531">
                  <c:v>3.7669999999999999</c:v>
                </c:pt>
                <c:pt idx="532">
                  <c:v>3.7770000000000001</c:v>
                </c:pt>
                <c:pt idx="533">
                  <c:v>3.8209999999999997</c:v>
                </c:pt>
                <c:pt idx="534">
                  <c:v>3.7679999999999998</c:v>
                </c:pt>
                <c:pt idx="535">
                  <c:v>3.7890000000000001</c:v>
                </c:pt>
                <c:pt idx="536">
                  <c:v>3.8380000000000001</c:v>
                </c:pt>
                <c:pt idx="537">
                  <c:v>3.8769999999999998</c:v>
                </c:pt>
                <c:pt idx="538">
                  <c:v>3.87</c:v>
                </c:pt>
                <c:pt idx="539">
                  <c:v>3.8929999999999998</c:v>
                </c:pt>
                <c:pt idx="540">
                  <c:v>3.835</c:v>
                </c:pt>
                <c:pt idx="541">
                  <c:v>3.8289999999999997</c:v>
                </c:pt>
                <c:pt idx="542">
                  <c:v>3.831</c:v>
                </c:pt>
                <c:pt idx="543">
                  <c:v>3.8679999999999999</c:v>
                </c:pt>
                <c:pt idx="544">
                  <c:v>3.8929999999999998</c:v>
                </c:pt>
                <c:pt idx="545">
                  <c:v>3.8279999999999998</c:v>
                </c:pt>
                <c:pt idx="546">
                  <c:v>3.8180000000000001</c:v>
                </c:pt>
                <c:pt idx="547">
                  <c:v>3.8239999999999998</c:v>
                </c:pt>
                <c:pt idx="548">
                  <c:v>3.8069999999999999</c:v>
                </c:pt>
                <c:pt idx="549">
                  <c:v>3.8330000000000002</c:v>
                </c:pt>
                <c:pt idx="550">
                  <c:v>3.7359999999999998</c:v>
                </c:pt>
                <c:pt idx="551">
                  <c:v>3.7320000000000002</c:v>
                </c:pt>
                <c:pt idx="552">
                  <c:v>3.6930000000000001</c:v>
                </c:pt>
                <c:pt idx="553">
                  <c:v>3.7</c:v>
                </c:pt>
                <c:pt idx="554">
                  <c:v>3.7290000000000001</c:v>
                </c:pt>
                <c:pt idx="555">
                  <c:v>3.7279999999999998</c:v>
                </c:pt>
                <c:pt idx="556">
                  <c:v>3.7509999999999999</c:v>
                </c:pt>
                <c:pt idx="557">
                  <c:v>3.7250000000000001</c:v>
                </c:pt>
                <c:pt idx="558">
                  <c:v>3.746</c:v>
                </c:pt>
                <c:pt idx="559">
                  <c:v>3.7439999999999998</c:v>
                </c:pt>
                <c:pt idx="560">
                  <c:v>3.7240000000000002</c:v>
                </c:pt>
                <c:pt idx="561">
                  <c:v>3.7370000000000001</c:v>
                </c:pt>
                <c:pt idx="562">
                  <c:v>3.7330000000000001</c:v>
                </c:pt>
                <c:pt idx="563">
                  <c:v>3.694</c:v>
                </c:pt>
                <c:pt idx="564">
                  <c:v>3.6</c:v>
                </c:pt>
                <c:pt idx="565">
                  <c:v>3.569</c:v>
                </c:pt>
                <c:pt idx="566">
                  <c:v>3.5640000000000001</c:v>
                </c:pt>
                <c:pt idx="567">
                  <c:v>3.5409999999999999</c:v>
                </c:pt>
                <c:pt idx="568">
                  <c:v>3.532</c:v>
                </c:pt>
                <c:pt idx="569">
                  <c:v>3.54</c:v>
                </c:pt>
                <c:pt idx="570">
                  <c:v>3.5150000000000001</c:v>
                </c:pt>
                <c:pt idx="571">
                  <c:v>3.49</c:v>
                </c:pt>
                <c:pt idx="572">
                  <c:v>3.4319999999999999</c:v>
                </c:pt>
                <c:pt idx="573">
                  <c:v>3.4460000000000002</c:v>
                </c:pt>
                <c:pt idx="574">
                  <c:v>3.4340000000000002</c:v>
                </c:pt>
                <c:pt idx="575">
                  <c:v>3.4529999999999998</c:v>
                </c:pt>
                <c:pt idx="576">
                  <c:v>3.4620000000000002</c:v>
                </c:pt>
                <c:pt idx="577">
                  <c:v>3.4830000000000001</c:v>
                </c:pt>
                <c:pt idx="578">
                  <c:v>3.444</c:v>
                </c:pt>
                <c:pt idx="579">
                  <c:v>3.448</c:v>
                </c:pt>
                <c:pt idx="580">
                  <c:v>3.4060000000000001</c:v>
                </c:pt>
                <c:pt idx="581">
                  <c:v>3.4089999999999998</c:v>
                </c:pt>
                <c:pt idx="582">
                  <c:v>3.3679999999999999</c:v>
                </c:pt>
                <c:pt idx="583">
                  <c:v>3.3810000000000002</c:v>
                </c:pt>
                <c:pt idx="584">
                  <c:v>3.4039999999999999</c:v>
                </c:pt>
                <c:pt idx="585">
                  <c:v>3.4180000000000001</c:v>
                </c:pt>
                <c:pt idx="586">
                  <c:v>3.411</c:v>
                </c:pt>
                <c:pt idx="587">
                  <c:v>3.4630000000000001</c:v>
                </c:pt>
                <c:pt idx="588">
                  <c:v>3.4630000000000001</c:v>
                </c:pt>
                <c:pt idx="589">
                  <c:v>3.4119999999999999</c:v>
                </c:pt>
                <c:pt idx="590">
                  <c:v>3.4359999999999999</c:v>
                </c:pt>
                <c:pt idx="591">
                  <c:v>3.4670000000000001</c:v>
                </c:pt>
                <c:pt idx="592">
                  <c:v>3.4670000000000001</c:v>
                </c:pt>
                <c:pt idx="593">
                  <c:v>3.4779999999999998</c:v>
                </c:pt>
                <c:pt idx="594">
                  <c:v>3.472</c:v>
                </c:pt>
                <c:pt idx="595">
                  <c:v>3.46</c:v>
                </c:pt>
                <c:pt idx="596">
                  <c:v>3.4769999999999999</c:v>
                </c:pt>
                <c:pt idx="597">
                  <c:v>3.4169999999999998</c:v>
                </c:pt>
                <c:pt idx="598">
                  <c:v>3.3609999999999998</c:v>
                </c:pt>
                <c:pt idx="599">
                  <c:v>3.3159999999999998</c:v>
                </c:pt>
                <c:pt idx="600">
                  <c:v>3.3570000000000002</c:v>
                </c:pt>
                <c:pt idx="601">
                  <c:v>3.3519999999999999</c:v>
                </c:pt>
                <c:pt idx="602">
                  <c:v>3.319</c:v>
                </c:pt>
                <c:pt idx="603">
                  <c:v>3.339</c:v>
                </c:pt>
                <c:pt idx="604">
                  <c:v>3.3460000000000001</c:v>
                </c:pt>
                <c:pt idx="605">
                  <c:v>3.355</c:v>
                </c:pt>
                <c:pt idx="606">
                  <c:v>3.3479999999999999</c:v>
                </c:pt>
                <c:pt idx="607">
                  <c:v>3.3559999999999999</c:v>
                </c:pt>
                <c:pt idx="608">
                  <c:v>3.3359999999999999</c:v>
                </c:pt>
                <c:pt idx="609">
                  <c:v>3.2810000000000001</c:v>
                </c:pt>
                <c:pt idx="610">
                  <c:v>3.266</c:v>
                </c:pt>
                <c:pt idx="611">
                  <c:v>3.2730000000000001</c:v>
                </c:pt>
                <c:pt idx="612">
                  <c:v>3.234</c:v>
                </c:pt>
                <c:pt idx="613">
                  <c:v>3.17</c:v>
                </c:pt>
                <c:pt idx="614">
                  <c:v>3.1869999999999998</c:v>
                </c:pt>
                <c:pt idx="615">
                  <c:v>3.1949999999999998</c:v>
                </c:pt>
                <c:pt idx="616">
                  <c:v>3.2069999999999999</c:v>
                </c:pt>
                <c:pt idx="617">
                  <c:v>3.169</c:v>
                </c:pt>
                <c:pt idx="618">
                  <c:v>3.1560000000000001</c:v>
                </c:pt>
                <c:pt idx="619">
                  <c:v>3.173</c:v>
                </c:pt>
                <c:pt idx="620">
                  <c:v>3.129</c:v>
                </c:pt>
                <c:pt idx="621">
                  <c:v>3.129</c:v>
                </c:pt>
                <c:pt idx="622">
                  <c:v>3.15</c:v>
                </c:pt>
                <c:pt idx="623">
                  <c:v>3.1669999999999998</c:v>
                </c:pt>
                <c:pt idx="624">
                  <c:v>3.1749999999999998</c:v>
                </c:pt>
                <c:pt idx="625">
                  <c:v>3.198</c:v>
                </c:pt>
                <c:pt idx="626">
                  <c:v>3.2130000000000001</c:v>
                </c:pt>
                <c:pt idx="627">
                  <c:v>3.2389999999999999</c:v>
                </c:pt>
                <c:pt idx="628">
                  <c:v>3.202</c:v>
                </c:pt>
                <c:pt idx="629">
                  <c:v>3.274</c:v>
                </c:pt>
                <c:pt idx="630">
                  <c:v>3.2890000000000001</c:v>
                </c:pt>
                <c:pt idx="631">
                  <c:v>3.355</c:v>
                </c:pt>
                <c:pt idx="632">
                  <c:v>3.3220000000000001</c:v>
                </c:pt>
                <c:pt idx="633">
                  <c:v>3.2850000000000001</c:v>
                </c:pt>
                <c:pt idx="634">
                  <c:v>3.2959999999999998</c:v>
                </c:pt>
                <c:pt idx="635">
                  <c:v>3.323</c:v>
                </c:pt>
                <c:pt idx="636">
                  <c:v>3.4129999999999998</c:v>
                </c:pt>
                <c:pt idx="637">
                  <c:v>3.37</c:v>
                </c:pt>
                <c:pt idx="638">
                  <c:v>3.3260000000000001</c:v>
                </c:pt>
                <c:pt idx="639">
                  <c:v>3.3449999999999998</c:v>
                </c:pt>
                <c:pt idx="640">
                  <c:v>3.3460000000000001</c:v>
                </c:pt>
                <c:pt idx="641">
                  <c:v>3.3410000000000002</c:v>
                </c:pt>
                <c:pt idx="642">
                  <c:v>3.323</c:v>
                </c:pt>
                <c:pt idx="643">
                  <c:v>3.2959999999999998</c:v>
                </c:pt>
                <c:pt idx="644">
                  <c:v>3.2480000000000002</c:v>
                </c:pt>
                <c:pt idx="645">
                  <c:v>3.2749999999999999</c:v>
                </c:pt>
                <c:pt idx="646">
                  <c:v>3.2770000000000001</c:v>
                </c:pt>
                <c:pt idx="647">
                  <c:v>3.294</c:v>
                </c:pt>
                <c:pt idx="648">
                  <c:v>3.2709999999999999</c:v>
                </c:pt>
                <c:pt idx="649">
                  <c:v>3.3130000000000002</c:v>
                </c:pt>
                <c:pt idx="650">
                  <c:v>3.3210000000000002</c:v>
                </c:pt>
                <c:pt idx="651">
                  <c:v>3.3090000000000002</c:v>
                </c:pt>
                <c:pt idx="652">
                  <c:v>3.3319999999999999</c:v>
                </c:pt>
                <c:pt idx="653">
                  <c:v>3.3639999999999999</c:v>
                </c:pt>
                <c:pt idx="654">
                  <c:v>3.36</c:v>
                </c:pt>
                <c:pt idx="655">
                  <c:v>3.36</c:v>
                </c:pt>
                <c:pt idx="656">
                  <c:v>3.3340000000000001</c:v>
                </c:pt>
                <c:pt idx="657">
                  <c:v>3.3559999999999999</c:v>
                </c:pt>
                <c:pt idx="658">
                  <c:v>3.37</c:v>
                </c:pt>
                <c:pt idx="659">
                  <c:v>3.3650000000000002</c:v>
                </c:pt>
                <c:pt idx="660">
                  <c:v>3.3849999999999998</c:v>
                </c:pt>
                <c:pt idx="661">
                  <c:v>3.4050000000000002</c:v>
                </c:pt>
                <c:pt idx="662">
                  <c:v>3.4369999999999998</c:v>
                </c:pt>
                <c:pt idx="663">
                  <c:v>3.4050000000000002</c:v>
                </c:pt>
                <c:pt idx="664">
                  <c:v>3.3970000000000002</c:v>
                </c:pt>
                <c:pt idx="665">
                  <c:v>3.363</c:v>
                </c:pt>
                <c:pt idx="666">
                  <c:v>3.323</c:v>
                </c:pt>
                <c:pt idx="667">
                  <c:v>3.306</c:v>
                </c:pt>
                <c:pt idx="668">
                  <c:v>3.33</c:v>
                </c:pt>
                <c:pt idx="669">
                  <c:v>3.3170000000000002</c:v>
                </c:pt>
                <c:pt idx="670">
                  <c:v>3.2989999999999999</c:v>
                </c:pt>
                <c:pt idx="671">
                  <c:v>3.2909999999999999</c:v>
                </c:pt>
                <c:pt idx="672">
                  <c:v>3.2850000000000001</c:v>
                </c:pt>
                <c:pt idx="673">
                  <c:v>3.2749999999999999</c:v>
                </c:pt>
                <c:pt idx="674">
                  <c:v>3.306</c:v>
                </c:pt>
                <c:pt idx="675">
                  <c:v>3.2970000000000002</c:v>
                </c:pt>
                <c:pt idx="676">
                  <c:v>3.3109999999999999</c:v>
                </c:pt>
                <c:pt idx="677">
                  <c:v>3.2789999999999999</c:v>
                </c:pt>
                <c:pt idx="678">
                  <c:v>3.2349999999999999</c:v>
                </c:pt>
                <c:pt idx="679">
                  <c:v>3.19</c:v>
                </c:pt>
                <c:pt idx="680">
                  <c:v>3.145</c:v>
                </c:pt>
                <c:pt idx="681">
                  <c:v>3.1579999999999999</c:v>
                </c:pt>
                <c:pt idx="682">
                  <c:v>3.1659999999999999</c:v>
                </c:pt>
                <c:pt idx="683">
                  <c:v>3.2109999999999999</c:v>
                </c:pt>
                <c:pt idx="684">
                  <c:v>3.2229999999999999</c:v>
                </c:pt>
                <c:pt idx="685">
                  <c:v>3.226</c:v>
                </c:pt>
                <c:pt idx="686">
                  <c:v>3.234</c:v>
                </c:pt>
                <c:pt idx="687">
                  <c:v>3.266</c:v>
                </c:pt>
                <c:pt idx="688">
                  <c:v>3.3559999999999999</c:v>
                </c:pt>
                <c:pt idx="689">
                  <c:v>3.3210000000000002</c:v>
                </c:pt>
                <c:pt idx="690">
                  <c:v>3.37</c:v>
                </c:pt>
                <c:pt idx="691">
                  <c:v>3.3359999999999999</c:v>
                </c:pt>
                <c:pt idx="692">
                  <c:v>3.2850000000000001</c:v>
                </c:pt>
                <c:pt idx="693">
                  <c:v>3.3090000000000002</c:v>
                </c:pt>
                <c:pt idx="694">
                  <c:v>3.3559999999999999</c:v>
                </c:pt>
                <c:pt idx="695">
                  <c:v>3.36</c:v>
                </c:pt>
                <c:pt idx="696">
                  <c:v>3.3719999999999999</c:v>
                </c:pt>
                <c:pt idx="697">
                  <c:v>3.3609999999999998</c:v>
                </c:pt>
                <c:pt idx="698">
                  <c:v>3.3769999999999998</c:v>
                </c:pt>
                <c:pt idx="699">
                  <c:v>3.3879999999999999</c:v>
                </c:pt>
                <c:pt idx="700">
                  <c:v>3.4140000000000001</c:v>
                </c:pt>
                <c:pt idx="701">
                  <c:v>3.4950000000000001</c:v>
                </c:pt>
                <c:pt idx="702">
                  <c:v>3.4849999999999999</c:v>
                </c:pt>
                <c:pt idx="703">
                  <c:v>3.4660000000000002</c:v>
                </c:pt>
                <c:pt idx="704">
                  <c:v>3.4159999999999999</c:v>
                </c:pt>
                <c:pt idx="705">
                  <c:v>3.367</c:v>
                </c:pt>
                <c:pt idx="706">
                  <c:v>3.3069999999999999</c:v>
                </c:pt>
                <c:pt idx="707">
                  <c:v>3.2730000000000001</c:v>
                </c:pt>
                <c:pt idx="708" formatCode="0.00">
                  <c:v>3.2879999999999998</c:v>
                </c:pt>
                <c:pt idx="709" formatCode="0.00">
                  <c:v>3.3069999999999999</c:v>
                </c:pt>
                <c:pt idx="710" formatCode="0.00">
                  <c:v>3.294</c:v>
                </c:pt>
                <c:pt idx="711" formatCode="0.00">
                  <c:v>3.3820000000000001</c:v>
                </c:pt>
                <c:pt idx="712" formatCode="0.00">
                  <c:v>3.379</c:v>
                </c:pt>
                <c:pt idx="713" formatCode="0.00">
                  <c:v>3.3849999999999998</c:v>
                </c:pt>
                <c:pt idx="714" formatCode="0.00">
                  <c:v>3.4289999999999998</c:v>
                </c:pt>
                <c:pt idx="715" formatCode="0.00">
                  <c:v>3.4489999999999998</c:v>
                </c:pt>
                <c:pt idx="716" formatCode="0.00">
                  <c:v>3.4289999999999998</c:v>
                </c:pt>
                <c:pt idx="717" formatCode="0.00">
                  <c:v>3.44</c:v>
                </c:pt>
                <c:pt idx="718" formatCode="0.00">
                  <c:v>3.4420000000000002</c:v>
                </c:pt>
                <c:pt idx="719" formatCode="0.00">
                  <c:v>3.4420000000000002</c:v>
                </c:pt>
                <c:pt idx="720" formatCode="0.00">
                  <c:v>3.476</c:v>
                </c:pt>
                <c:pt idx="721" formatCode="0.00">
                  <c:v>3.4630000000000001</c:v>
                </c:pt>
                <c:pt idx="722" formatCode="0.00">
                  <c:v>3.4449999999999998</c:v>
                </c:pt>
                <c:pt idx="723" formatCode="0.00">
                  <c:v>3.4079999999999999</c:v>
                </c:pt>
                <c:pt idx="724" formatCode="0.00">
                  <c:v>3.395</c:v>
                </c:pt>
                <c:pt idx="725" formatCode="0.00">
                  <c:v>3.4169999999999998</c:v>
                </c:pt>
                <c:pt idx="726" formatCode="0.00">
                  <c:v>3.3740000000000001</c:v>
                </c:pt>
                <c:pt idx="727" formatCode="0.00">
                  <c:v>3.4279999999999999</c:v>
                </c:pt>
                <c:pt idx="728" formatCode="0.00">
                  <c:v>3.45</c:v>
                </c:pt>
                <c:pt idx="729" formatCode="0.00">
                  <c:v>3.4340000000000002</c:v>
                </c:pt>
                <c:pt idx="730" formatCode="0.00">
                  <c:v>3.3929999999999998</c:v>
                </c:pt>
                <c:pt idx="731" formatCode="0.00">
                  <c:v>3.4129999999999998</c:v>
                </c:pt>
                <c:pt idx="732" formatCode="0.00">
                  <c:v>3.4409999999999998</c:v>
                </c:pt>
                <c:pt idx="733" formatCode="0.00">
                  <c:v>3.419</c:v>
                </c:pt>
                <c:pt idx="734" formatCode="0.00">
                  <c:v>3.39</c:v>
                </c:pt>
                <c:pt idx="735" formatCode="0.00">
                  <c:v>3.3220000000000001</c:v>
                </c:pt>
                <c:pt idx="736" formatCode="0.00">
                  <c:v>3.3370000000000002</c:v>
                </c:pt>
                <c:pt idx="737" formatCode="0.00">
                  <c:v>3.3420000000000001</c:v>
                </c:pt>
                <c:pt idx="738" formatCode="0.00">
                  <c:v>3.3149999999999999</c:v>
                </c:pt>
                <c:pt idx="739" formatCode="0.00">
                  <c:v>3.3410000000000002</c:v>
                </c:pt>
                <c:pt idx="740" formatCode="0.00">
                  <c:v>3.3239999999999998</c:v>
                </c:pt>
                <c:pt idx="741" formatCode="0.00">
                  <c:v>3.2759999999999998</c:v>
                </c:pt>
                <c:pt idx="742" formatCode="0.00">
                  <c:v>3.2450000000000001</c:v>
                </c:pt>
                <c:pt idx="743" formatCode="0.00">
                  <c:v>3.2490000000000001</c:v>
                </c:pt>
                <c:pt idx="744" formatCode="0.00">
                  <c:v>3.254</c:v>
                </c:pt>
                <c:pt idx="745" formatCode="0.00">
                  <c:v>3.214</c:v>
                </c:pt>
                <c:pt idx="746" formatCode="0.00">
                  <c:v>3.246</c:v>
                </c:pt>
                <c:pt idx="747" formatCode="0.00">
                  <c:v>3.242</c:v>
                </c:pt>
                <c:pt idx="748" formatCode="0.00">
                  <c:v>3.2389999999999999</c:v>
                </c:pt>
                <c:pt idx="749" formatCode="0.00">
                  <c:v>3.2309999999999999</c:v>
                </c:pt>
                <c:pt idx="750" formatCode="0.00">
                  <c:v>3.2429999999999999</c:v>
                </c:pt>
                <c:pt idx="751" formatCode="0.00">
                  <c:v>3.3170000000000002</c:v>
                </c:pt>
                <c:pt idx="752" formatCode="0.00">
                  <c:v>3.36</c:v>
                </c:pt>
                <c:pt idx="753" formatCode="0.00">
                  <c:v>3.34</c:v>
                </c:pt>
                <c:pt idx="754" formatCode="0.00">
                  <c:v>3.319</c:v>
                </c:pt>
                <c:pt idx="755" formatCode="0.00">
                  <c:v>3.2909999999999999</c:v>
                </c:pt>
                <c:pt idx="756" formatCode="0.00">
                  <c:v>3.3039999999999998</c:v>
                </c:pt>
                <c:pt idx="757" formatCode="0.00">
                  <c:v>3.3029999999999999</c:v>
                </c:pt>
                <c:pt idx="758" formatCode="0.00">
                  <c:v>3.3010000000000002</c:v>
                </c:pt>
                <c:pt idx="759" formatCode="0.00">
                  <c:v>3.2530000000000001</c:v>
                </c:pt>
                <c:pt idx="760" formatCode="0.00">
                  <c:v>3.2229999999999999</c:v>
                </c:pt>
                <c:pt idx="761" formatCode="0.00">
                  <c:v>3.2389999999999999</c:v>
                </c:pt>
                <c:pt idx="762" formatCode="0.00">
                  <c:v>3.3119999999999998</c:v>
                </c:pt>
                <c:pt idx="763" formatCode="0.00">
                  <c:v>3.3370000000000002</c:v>
                </c:pt>
                <c:pt idx="764" formatCode="0.00">
                  <c:v>3.35</c:v>
                </c:pt>
                <c:pt idx="765" formatCode="0.00">
                  <c:v>3.32</c:v>
                </c:pt>
                <c:pt idx="766" formatCode="0.00">
                  <c:v>3.2970000000000002</c:v>
                </c:pt>
                <c:pt idx="767" formatCode="0.00">
                  <c:v>3.2770000000000001</c:v>
                </c:pt>
                <c:pt idx="768" formatCode="0.00">
                  <c:v>3.2909999999999999</c:v>
                </c:pt>
                <c:pt idx="769" formatCode="0.00">
                  <c:v>3.347</c:v>
                </c:pt>
                <c:pt idx="770" formatCode="0.00">
                  <c:v>3.32</c:v>
                </c:pt>
                <c:pt idx="771" formatCode="0.00">
                  <c:v>3.3330000000000002</c:v>
                </c:pt>
                <c:pt idx="772" formatCode="0.00">
                  <c:v>3.3220000000000001</c:v>
                </c:pt>
                <c:pt idx="773" formatCode="0.00">
                  <c:v>3.383</c:v>
                </c:pt>
                <c:pt idx="774" formatCode="0.00">
                  <c:v>3.5390000000000001</c:v>
                </c:pt>
                <c:pt idx="775" formatCode="0.00">
                  <c:v>3.5880000000000001</c:v>
                </c:pt>
                <c:pt idx="776" formatCode="0.00">
                  <c:v>3.5709999999999997</c:v>
                </c:pt>
                <c:pt idx="777" formatCode="0.00">
                  <c:v>3.5529999999999999</c:v>
                </c:pt>
                <c:pt idx="778" formatCode="0.00">
                  <c:v>3.516</c:v>
                </c:pt>
                <c:pt idx="779" formatCode="0.00">
                  <c:v>3.5830000000000002</c:v>
                </c:pt>
                <c:pt idx="780" formatCode="0.00">
                  <c:v>3.5510000000000002</c:v>
                </c:pt>
                <c:pt idx="781" formatCode="0.00">
                  <c:v>3.5430000000000001</c:v>
                </c:pt>
                <c:pt idx="782" formatCode="0.00">
                  <c:v>3.5409999999999999</c:v>
                </c:pt>
                <c:pt idx="783" formatCode="0.00">
                  <c:v>3.5869999999999997</c:v>
                </c:pt>
                <c:pt idx="784" formatCode="0.00">
                  <c:v>3.5880000000000001</c:v>
                </c:pt>
                <c:pt idx="785" formatCode="0.00">
                  <c:v>3.5620000000000003</c:v>
                </c:pt>
                <c:pt idx="786" formatCode="0.00">
                  <c:v>3.556</c:v>
                </c:pt>
                <c:pt idx="787" formatCode="0.00">
                  <c:v>3.5259999999999998</c:v>
                </c:pt>
                <c:pt idx="788" formatCode="0.00">
                  <c:v>3.5129999999999999</c:v>
                </c:pt>
                <c:pt idx="789" formatCode="0.00">
                  <c:v>3.4729999999999999</c:v>
                </c:pt>
                <c:pt idx="790" formatCode="0.00">
                  <c:v>3.5140000000000002</c:v>
                </c:pt>
                <c:pt idx="791" formatCode="0.00">
                  <c:v>3.5220000000000002</c:v>
                </c:pt>
                <c:pt idx="792" formatCode="0.00">
                  <c:v>3.4950000000000001</c:v>
                </c:pt>
                <c:pt idx="793" formatCode="0.00">
                  <c:v>3.4660000000000002</c:v>
                </c:pt>
                <c:pt idx="794" formatCode="0.00">
                  <c:v>3.4390000000000001</c:v>
                </c:pt>
                <c:pt idx="795" formatCode="0.00">
                  <c:v>3.4039999999999999</c:v>
                </c:pt>
                <c:pt idx="796" formatCode="0.00">
                  <c:v>3.39</c:v>
                </c:pt>
                <c:pt idx="797" formatCode="0.00">
                  <c:v>3.3580000000000001</c:v>
                </c:pt>
                <c:pt idx="798" formatCode="0.00">
                  <c:v>3.306</c:v>
                </c:pt>
                <c:pt idx="799" formatCode="0.00">
                  <c:v>3.2879999999999998</c:v>
                </c:pt>
                <c:pt idx="800" formatCode="0.00">
                  <c:v>3.33</c:v>
                </c:pt>
                <c:pt idx="801" formatCode="0.00">
                  <c:v>3.3340000000000001</c:v>
                </c:pt>
                <c:pt idx="802" formatCode="0.00">
                  <c:v>3.2869999999999999</c:v>
                </c:pt>
                <c:pt idx="803" formatCode="0.00">
                  <c:v>3.25</c:v>
                </c:pt>
                <c:pt idx="804" formatCode="0.00">
                  <c:v>3.3119999999999998</c:v>
                </c:pt>
                <c:pt idx="805" formatCode="0.00">
                  <c:v>3.3050000000000002</c:v>
                </c:pt>
                <c:pt idx="806" formatCode="0.00">
                  <c:v>3.3490000000000002</c:v>
                </c:pt>
                <c:pt idx="807" formatCode="0.00">
                  <c:v>3.3130000000000002</c:v>
                </c:pt>
                <c:pt idx="808" formatCode="0.00">
                  <c:v>3.2679999999999998</c:v>
                </c:pt>
                <c:pt idx="809" formatCode="0.00">
                  <c:v>3.2549999999999999</c:v>
                </c:pt>
                <c:pt idx="810" formatCode="0.00">
                  <c:v>3.27</c:v>
                </c:pt>
                <c:pt idx="811" formatCode="0.00">
                  <c:v>3.3279999999999998</c:v>
                </c:pt>
                <c:pt idx="812" formatCode="0.00">
                  <c:v>3.3759999999999999</c:v>
                </c:pt>
                <c:pt idx="813" formatCode="0.00">
                  <c:v>3.2429999999999999</c:v>
                </c:pt>
                <c:pt idx="814" formatCode="0.00">
                  <c:v>3.2589999999999999</c:v>
                </c:pt>
                <c:pt idx="815" formatCode="0.00">
                  <c:v>3.2290000000000001</c:v>
                </c:pt>
                <c:pt idx="816" formatCode="0.00">
                  <c:v>3.226</c:v>
                </c:pt>
                <c:pt idx="817" formatCode="0.00">
                  <c:v>3.222</c:v>
                </c:pt>
                <c:pt idx="818" formatCode="0.00">
                  <c:v>3.1749999999999998</c:v>
                </c:pt>
                <c:pt idx="819" formatCode="0.00">
                  <c:v>3.1749999999999998</c:v>
                </c:pt>
                <c:pt idx="820" formatCode="0.00">
                  <c:v>3.1749999999999998</c:v>
                </c:pt>
                <c:pt idx="821" formatCode="0.00">
                  <c:v>3.1909999999999998</c:v>
                </c:pt>
                <c:pt idx="822" formatCode="0.00">
                  <c:v>3.125</c:v>
                </c:pt>
                <c:pt idx="823" formatCode="0.00">
                  <c:v>3.1219999999999999</c:v>
                </c:pt>
                <c:pt idx="824" formatCode="0.00">
                  <c:v>3.0430000000000001</c:v>
                </c:pt>
                <c:pt idx="825" formatCode="0.00">
                  <c:v>2.9870000000000001</c:v>
                </c:pt>
                <c:pt idx="826" formatCode="0.00">
                  <c:v>3.0129999999999999</c:v>
                </c:pt>
                <c:pt idx="827" formatCode="0.00">
                  <c:v>3.0289999999999999</c:v>
                </c:pt>
                <c:pt idx="828" formatCode="0.00">
                  <c:v>3.0920000000000001</c:v>
                </c:pt>
                <c:pt idx="829" formatCode="0.00">
                  <c:v>3.056</c:v>
                </c:pt>
                <c:pt idx="830" formatCode="0.00">
                  <c:v>3.0219999999999998</c:v>
                </c:pt>
                <c:pt idx="831" formatCode="0.00">
                  <c:v>3.05</c:v>
                </c:pt>
                <c:pt idx="832" formatCode="0.00">
                  <c:v>3.1139999999999999</c:v>
                </c:pt>
                <c:pt idx="833" formatCode="0.00">
                  <c:v>3.0939999999999999</c:v>
                </c:pt>
                <c:pt idx="834" formatCode="0.00">
                  <c:v>3.1</c:v>
                </c:pt>
                <c:pt idx="835" formatCode="0.00">
                  <c:v>3.1120000000000001</c:v>
                </c:pt>
                <c:pt idx="836" formatCode="0.00">
                  <c:v>3.0590000000000002</c:v>
                </c:pt>
                <c:pt idx="837" formatCode="0.00">
                  <c:v>3.0430000000000001</c:v>
                </c:pt>
                <c:pt idx="838" formatCode="0.00">
                  <c:v>3.085</c:v>
                </c:pt>
                <c:pt idx="839" formatCode="0.00">
                  <c:v>3.1829999999999998</c:v>
                </c:pt>
                <c:pt idx="840" formatCode="0.00">
                  <c:v>3.1829999999999998</c:v>
                </c:pt>
                <c:pt idx="841" formatCode="0.00">
                  <c:v>3.1669999999999998</c:v>
                </c:pt>
                <c:pt idx="842" formatCode="0.00">
                  <c:v>3.1480000000000001</c:v>
                </c:pt>
                <c:pt idx="843" formatCode="0.00">
                  <c:v>3.2589999999999999</c:v>
                </c:pt>
                <c:pt idx="844" formatCode="0.00">
                  <c:v>3.2709999999999999</c:v>
                </c:pt>
                <c:pt idx="845" formatCode="0.00">
                  <c:v>3.2370000000000001</c:v>
                </c:pt>
                <c:pt idx="846" formatCode="0.00">
                  <c:v>3.2290000000000001</c:v>
                </c:pt>
                <c:pt idx="847" formatCode="0.00">
                  <c:v>3.24</c:v>
                </c:pt>
                <c:pt idx="848" formatCode="0.00">
                  <c:v>3.2909999999999999</c:v>
                </c:pt>
                <c:pt idx="849" formatCode="0.00">
                  <c:v>3.2709999999999999</c:v>
                </c:pt>
                <c:pt idx="850" formatCode="0.00">
                  <c:v>3.3090000000000002</c:v>
                </c:pt>
                <c:pt idx="851" formatCode="0.00">
                  <c:v>3.3359999999999999</c:v>
                </c:pt>
                <c:pt idx="852" formatCode="0.00">
                  <c:v>3.335</c:v>
                </c:pt>
                <c:pt idx="853" formatCode="0.00">
                  <c:v>3.2570000000000001</c:v>
                </c:pt>
                <c:pt idx="854" formatCode="0.00">
                  <c:v>3.2370000000000001</c:v>
                </c:pt>
                <c:pt idx="855" formatCode="0.00">
                  <c:v>3.2170000000000001</c:v>
                </c:pt>
                <c:pt idx="856" formatCode="0.00">
                  <c:v>3.2080000000000002</c:v>
                </c:pt>
                <c:pt idx="857" formatCode="0.00">
                  <c:v>3.2730000000000001</c:v>
                </c:pt>
                <c:pt idx="858" formatCode="0.00">
                  <c:v>3.2549999999999999</c:v>
                </c:pt>
                <c:pt idx="859" formatCode="0.00">
                  <c:v>3.2549999999999999</c:v>
                </c:pt>
                <c:pt idx="860" formatCode="0.00">
                  <c:v>3.2120000000000002</c:v>
                </c:pt>
                <c:pt idx="861" formatCode="0.00">
                  <c:v>3.2269999999999999</c:v>
                </c:pt>
                <c:pt idx="862" formatCode="0.00">
                  <c:v>3.2530000000000001</c:v>
                </c:pt>
                <c:pt idx="863" formatCode="0.00">
                  <c:v>3.3010000000000002</c:v>
                </c:pt>
                <c:pt idx="864" formatCode="0.00">
                  <c:v>3.31</c:v>
                </c:pt>
                <c:pt idx="865" formatCode="0.00">
                  <c:v>3.294</c:v>
                </c:pt>
                <c:pt idx="866" formatCode="0.00">
                  <c:v>3.246</c:v>
                </c:pt>
                <c:pt idx="867" formatCode="0.00">
                  <c:v>3.2560000000000002</c:v>
                </c:pt>
                <c:pt idx="868" formatCode="0.00">
                  <c:v>3.2189999999999999</c:v>
                </c:pt>
                <c:pt idx="869" formatCode="0.00">
                  <c:v>3.2480000000000002</c:v>
                </c:pt>
                <c:pt idx="870" formatCode="0.00">
                  <c:v>3.218</c:v>
                </c:pt>
                <c:pt idx="871" formatCode="0.00">
                  <c:v>3.2010000000000001</c:v>
                </c:pt>
                <c:pt idx="872" formatCode="0.00">
                  <c:v>3.1789999999999998</c:v>
                </c:pt>
                <c:pt idx="873" formatCode="0.00">
                  <c:v>3.149</c:v>
                </c:pt>
                <c:pt idx="874" formatCode="0.00">
                  <c:v>3.1739999999999999</c:v>
                </c:pt>
                <c:pt idx="875" formatCode="0.00">
                  <c:v>3.1890000000000001</c:v>
                </c:pt>
                <c:pt idx="876" formatCode="0.00">
                  <c:v>3.2170000000000001</c:v>
                </c:pt>
                <c:pt idx="877" formatCode="0.00">
                  <c:v>3.2080000000000002</c:v>
                </c:pt>
                <c:pt idx="878" formatCode="0.00">
                  <c:v>3.2359999999999998</c:v>
                </c:pt>
                <c:pt idx="879" formatCode="0.00">
                  <c:v>3.2229999999999999</c:v>
                </c:pt>
                <c:pt idx="880" formatCode="0.00">
                  <c:v>3.246</c:v>
                </c:pt>
                <c:pt idx="881" formatCode="0.00">
                  <c:v>3.2890000000000001</c:v>
                </c:pt>
                <c:pt idx="882" formatCode="0.00">
                  <c:v>3.242</c:v>
                </c:pt>
                <c:pt idx="883" formatCode="0.00">
                  <c:v>3.2069999999999999</c:v>
                </c:pt>
                <c:pt idx="884" formatCode="0.00">
                  <c:v>3.1850000000000001</c:v>
                </c:pt>
                <c:pt idx="885" formatCode="0.00">
                  <c:v>3.1909999999999998</c:v>
                </c:pt>
                <c:pt idx="886" formatCode="0.00">
                  <c:v>3.2069999999999999</c:v>
                </c:pt>
                <c:pt idx="887" formatCode="0.00">
                  <c:v>3.18</c:v>
                </c:pt>
                <c:pt idx="888" formatCode="0.00">
                  <c:v>3.1880000000000002</c:v>
                </c:pt>
                <c:pt idx="889" formatCode="0.00">
                  <c:v>3.1789999999999998</c:v>
                </c:pt>
                <c:pt idx="890" formatCode="0.00">
                  <c:v>3.1629999999999998</c:v>
                </c:pt>
                <c:pt idx="891" formatCode="0.00">
                  <c:v>3.089</c:v>
                </c:pt>
                <c:pt idx="892" formatCode="0.00">
                  <c:v>3.1320000000000001</c:v>
                </c:pt>
                <c:pt idx="893" formatCode="0.00">
                  <c:v>3.133</c:v>
                </c:pt>
                <c:pt idx="894">
                  <c:v>3.1829999999999998</c:v>
                </c:pt>
                <c:pt idx="895" formatCode="0.00">
                  <c:v>3.1850000000000001</c:v>
                </c:pt>
                <c:pt idx="896" formatCode="0.00">
                  <c:v>3.161</c:v>
                </c:pt>
                <c:pt idx="897" formatCode="0.00">
                  <c:v>3.1379999999999999</c:v>
                </c:pt>
                <c:pt idx="898" formatCode="0.00">
                  <c:v>3.1379999999999999</c:v>
                </c:pt>
                <c:pt idx="899" formatCode="0.00">
                  <c:v>3.1640000000000001</c:v>
                </c:pt>
                <c:pt idx="900" formatCode="0.00">
                  <c:v>3.2029999999999998</c:v>
                </c:pt>
                <c:pt idx="901" formatCode="0.00">
                  <c:v>3.1739999999999999</c:v>
                </c:pt>
                <c:pt idx="902" formatCode="0.00">
                  <c:v>3.1659999999999999</c:v>
                </c:pt>
                <c:pt idx="903" formatCode="0.00">
                  <c:v>3.153</c:v>
                </c:pt>
                <c:pt idx="904" formatCode="0.00">
                  <c:v>3.1230000000000002</c:v>
                </c:pt>
                <c:pt idx="905" formatCode="0.00">
                  <c:v>3.1040000000000001</c:v>
                </c:pt>
                <c:pt idx="906" formatCode="0.00">
                  <c:v>3.14</c:v>
                </c:pt>
                <c:pt idx="907" formatCode="0.00">
                  <c:v>3.1280000000000001</c:v>
                </c:pt>
                <c:pt idx="908" formatCode="0.00">
                  <c:v>3.1179999999999999</c:v>
                </c:pt>
                <c:pt idx="909" formatCode="0.00">
                  <c:v>3.1520000000000001</c:v>
                </c:pt>
                <c:pt idx="910" formatCode="0.00">
                  <c:v>3.1640000000000001</c:v>
                </c:pt>
                <c:pt idx="911" formatCode="0.00">
                  <c:v>3.1640000000000001</c:v>
                </c:pt>
                <c:pt idx="912" formatCode="0.00">
                  <c:v>3.165</c:v>
                </c:pt>
                <c:pt idx="913" formatCode="0.00">
                  <c:v>3.1549999999999998</c:v>
                </c:pt>
                <c:pt idx="914" formatCode="0.00">
                  <c:v>3.1310000000000002</c:v>
                </c:pt>
                <c:pt idx="915" formatCode="0.00">
                  <c:v>3.1310000000000002</c:v>
                </c:pt>
                <c:pt idx="916" formatCode="0.00">
                  <c:v>3.153</c:v>
                </c:pt>
                <c:pt idx="917" formatCode="0.00">
                  <c:v>3.1869999999999998</c:v>
                </c:pt>
                <c:pt idx="918" formatCode="0.00">
                  <c:v>3.173</c:v>
                </c:pt>
                <c:pt idx="919" formatCode="0.00">
                  <c:v>3.1709999999999998</c:v>
                </c:pt>
                <c:pt idx="920" formatCode="0.00">
                  <c:v>3.1629999999999998</c:v>
                </c:pt>
                <c:pt idx="921" formatCode="0.00">
                  <c:v>3.181</c:v>
                </c:pt>
                <c:pt idx="922" formatCode="0.00">
                  <c:v>3.153</c:v>
                </c:pt>
                <c:pt idx="923" formatCode="0.00">
                  <c:v>3.1890000000000001</c:v>
                </c:pt>
                <c:pt idx="924" formatCode="0.00">
                  <c:v>3.214</c:v>
                </c:pt>
                <c:pt idx="925" formatCode="0.00">
                  <c:v>3.22</c:v>
                </c:pt>
                <c:pt idx="926" formatCode="0.00">
                  <c:v>3.2439999999999998</c:v>
                </c:pt>
                <c:pt idx="927" formatCode="0.00">
                  <c:v>3.2789999999999999</c:v>
                </c:pt>
                <c:pt idx="928" formatCode="0.00">
                  <c:v>3.2869999999999999</c:v>
                </c:pt>
                <c:pt idx="929" formatCode="0.00">
                  <c:v>3.27</c:v>
                </c:pt>
                <c:pt idx="930" formatCode="0.00">
                  <c:v>3.278</c:v>
                </c:pt>
                <c:pt idx="931" formatCode="0.00">
                  <c:v>3.2389999999999999</c:v>
                </c:pt>
                <c:pt idx="932" formatCode="0.00">
                  <c:v>3.2269999999999999</c:v>
                </c:pt>
                <c:pt idx="933" formatCode="0.00">
                  <c:v>3.2320000000000002</c:v>
                </c:pt>
                <c:pt idx="934" formatCode="0.00">
                  <c:v>3.234</c:v>
                </c:pt>
                <c:pt idx="935" formatCode="0.00">
                  <c:v>3.234</c:v>
                </c:pt>
                <c:pt idx="936" formatCode="0.00">
                  <c:v>3.222</c:v>
                </c:pt>
                <c:pt idx="937" formatCode="0.00">
                  <c:v>3.238</c:v>
                </c:pt>
                <c:pt idx="938" formatCode="0.00">
                  <c:v>3.2359999999999998</c:v>
                </c:pt>
                <c:pt idx="939" formatCode="0.00">
                  <c:v>3.266</c:v>
                </c:pt>
                <c:pt idx="940" formatCode="0.00">
                  <c:v>3.2730000000000001</c:v>
                </c:pt>
                <c:pt idx="941" formatCode="0.00">
                  <c:v>3.242</c:v>
                </c:pt>
                <c:pt idx="942" formatCode="0.00">
                  <c:v>3.258</c:v>
                </c:pt>
                <c:pt idx="943" formatCode="0.00">
                  <c:v>3.2439999999999998</c:v>
                </c:pt>
                <c:pt idx="944" formatCode="0.00">
                  <c:v>3.2189999999999999</c:v>
                </c:pt>
                <c:pt idx="945" formatCode="0.00">
                  <c:v>3.2359999999999998</c:v>
                </c:pt>
                <c:pt idx="946" formatCode="0.00">
                  <c:v>3.2650000000000001</c:v>
                </c:pt>
                <c:pt idx="947" formatCode="0.00">
                  <c:v>3.3170000000000002</c:v>
                </c:pt>
                <c:pt idx="948" formatCode="0.00">
                  <c:v>3.3170000000000002</c:v>
                </c:pt>
                <c:pt idx="949" formatCode="0.00">
                  <c:v>3.3149999999999999</c:v>
                </c:pt>
                <c:pt idx="950" formatCode="0.00">
                  <c:v>3.2959999999999998</c:v>
                </c:pt>
                <c:pt idx="951" formatCode="0.00">
                  <c:v>3.3279999999999998</c:v>
                </c:pt>
                <c:pt idx="952" formatCode="0.00">
                  <c:v>3.2730000000000001</c:v>
                </c:pt>
                <c:pt idx="953" formatCode="0.00">
                  <c:v>3.2410000000000001</c:v>
                </c:pt>
                <c:pt idx="954" formatCode="0.00">
                  <c:v>3.2410000000000001</c:v>
                </c:pt>
                <c:pt idx="955" formatCode="0.00">
                  <c:v>3.2170000000000001</c:v>
                </c:pt>
                <c:pt idx="956" formatCode="0.00">
                  <c:v>3.2</c:v>
                </c:pt>
                <c:pt idx="957" formatCode="0.00">
                  <c:v>3.2069999999999999</c:v>
                </c:pt>
                <c:pt idx="958" formatCode="0.00">
                  <c:v>3.262</c:v>
                </c:pt>
                <c:pt idx="959" formatCode="0.00">
                  <c:v>3.2629999999999999</c:v>
                </c:pt>
                <c:pt idx="960" formatCode="0.00">
                  <c:v>3.2090000000000001</c:v>
                </c:pt>
                <c:pt idx="961" formatCode="0.00">
                  <c:v>3.1819999999999999</c:v>
                </c:pt>
                <c:pt idx="962" formatCode="0.00">
                  <c:v>3.2010000000000001</c:v>
                </c:pt>
                <c:pt idx="963" formatCode="0.00">
                  <c:v>3.1390000000000002</c:v>
                </c:pt>
                <c:pt idx="964" formatCode="0.00">
                  <c:v>3.15</c:v>
                </c:pt>
                <c:pt idx="965" formatCode="0.00">
                  <c:v>3.181</c:v>
                </c:pt>
                <c:pt idx="966" formatCode="0.00">
                  <c:v>3.2189999999999999</c:v>
                </c:pt>
                <c:pt idx="967" formatCode="0.00">
                  <c:v>3.2189999999999999</c:v>
                </c:pt>
                <c:pt idx="968" formatCode="0.00">
                  <c:v>3.2240000000000002</c:v>
                </c:pt>
                <c:pt idx="969" formatCode="0.00">
                  <c:v>3.1920000000000002</c:v>
                </c:pt>
                <c:pt idx="970" formatCode="0.00">
                  <c:v>3.1840000000000002</c:v>
                </c:pt>
                <c:pt idx="971" formatCode="0.00">
                  <c:v>3.2330000000000001</c:v>
                </c:pt>
                <c:pt idx="972" formatCode="0.00">
                  <c:v>3.2709999999999999</c:v>
                </c:pt>
                <c:pt idx="973" formatCode="0.00">
                  <c:v>3.2280000000000002</c:v>
                </c:pt>
                <c:pt idx="974" formatCode="0.00">
                  <c:v>3.2280000000000002</c:v>
                </c:pt>
                <c:pt idx="975" formatCode="0.00">
                  <c:v>3.2269999999999999</c:v>
                </c:pt>
                <c:pt idx="976" formatCode="0.00">
                  <c:v>3.254</c:v>
                </c:pt>
                <c:pt idx="977" formatCode="0.00">
                  <c:v>3.2490000000000001</c:v>
                </c:pt>
                <c:pt idx="978" formatCode="0.00">
                  <c:v>3.2879999999999998</c:v>
                </c:pt>
                <c:pt idx="979" formatCode="0.00">
                  <c:v>3.24</c:v>
                </c:pt>
                <c:pt idx="980" formatCode="0.00">
                  <c:v>3.2120000000000002</c:v>
                </c:pt>
                <c:pt idx="981" formatCode="0.00">
                  <c:v>3.2170000000000001</c:v>
                </c:pt>
                <c:pt idx="982" formatCode="0.00">
                  <c:v>3.2410000000000001</c:v>
                </c:pt>
                <c:pt idx="983" formatCode="0.00">
                  <c:v>3.1760000000000002</c:v>
                </c:pt>
                <c:pt idx="984" formatCode="0.00">
                  <c:v>3.1859999999999999</c:v>
                </c:pt>
                <c:pt idx="985" formatCode="0.00">
                  <c:v>3.1749999999999998</c:v>
                </c:pt>
                <c:pt idx="986" formatCode="0.00">
                  <c:v>3.1789999999999998</c:v>
                </c:pt>
                <c:pt idx="987" formatCode="0.00">
                  <c:v>3.1280000000000001</c:v>
                </c:pt>
                <c:pt idx="988" formatCode="0.00">
                  <c:v>3.0390000000000001</c:v>
                </c:pt>
                <c:pt idx="989" formatCode="0.00">
                  <c:v>3.0529999999999999</c:v>
                </c:pt>
                <c:pt idx="990" formatCode="0.00">
                  <c:v>3.0659999999999998</c:v>
                </c:pt>
                <c:pt idx="991" formatCode="0.00">
                  <c:v>3.0150000000000001</c:v>
                </c:pt>
                <c:pt idx="992" formatCode="0.00">
                  <c:v>3.0550000000000002</c:v>
                </c:pt>
                <c:pt idx="993" formatCode="0.00">
                  <c:v>3.016</c:v>
                </c:pt>
                <c:pt idx="994" formatCode="0.00">
                  <c:v>3.008</c:v>
                </c:pt>
                <c:pt idx="995" formatCode="0.00">
                  <c:v>2.9539999999999997</c:v>
                </c:pt>
                <c:pt idx="996" formatCode="0.00">
                  <c:v>2.96</c:v>
                </c:pt>
                <c:pt idx="997" formatCode="0.00">
                  <c:v>2.9379999999999997</c:v>
                </c:pt>
                <c:pt idx="998" formatCode="0.00">
                  <c:v>2.9340000000000002</c:v>
                </c:pt>
                <c:pt idx="999" formatCode="0.00">
                  <c:v>2.91</c:v>
                </c:pt>
                <c:pt idx="1000" formatCode="0.00">
                  <c:v>2.9039999999999999</c:v>
                </c:pt>
                <c:pt idx="1001" formatCode="0.00">
                  <c:v>2.8820000000000001</c:v>
                </c:pt>
                <c:pt idx="1002" formatCode="0.00">
                  <c:v>2.8220000000000001</c:v>
                </c:pt>
                <c:pt idx="1003" formatCode="0.00">
                  <c:v>2.8220000000000001</c:v>
                </c:pt>
                <c:pt idx="1004" formatCode="0.00">
                  <c:v>2.8250000000000002</c:v>
                </c:pt>
                <c:pt idx="1005" formatCode="0.00">
                  <c:v>2.8250000000000002</c:v>
                </c:pt>
                <c:pt idx="1006" formatCode="0.00">
                  <c:v>2.8250000000000002</c:v>
                </c:pt>
                <c:pt idx="1007" formatCode="0.00">
                  <c:v>2.734</c:v>
                </c:pt>
                <c:pt idx="1008" formatCode="0.00">
                  <c:v>2.8120000000000003</c:v>
                </c:pt>
                <c:pt idx="1009" formatCode="0.00">
                  <c:v>2.8069999999999999</c:v>
                </c:pt>
                <c:pt idx="1010" formatCode="0.00">
                  <c:v>2.8620000000000001</c:v>
                </c:pt>
                <c:pt idx="1011" formatCode="0.00">
                  <c:v>2.8529999999999998</c:v>
                </c:pt>
                <c:pt idx="1012" formatCode="0.00">
                  <c:v>2.8460000000000001</c:v>
                </c:pt>
                <c:pt idx="1013" formatCode="0.00">
                  <c:v>2.7709999999999999</c:v>
                </c:pt>
                <c:pt idx="1014" formatCode="0.00">
                  <c:v>2.7349999999999999</c:v>
                </c:pt>
                <c:pt idx="1015" formatCode="0.00">
                  <c:v>2.7490000000000001</c:v>
                </c:pt>
                <c:pt idx="1016" formatCode="0.00">
                  <c:v>2.7839999999999998</c:v>
                </c:pt>
                <c:pt idx="1017" formatCode="0.00">
                  <c:v>2.8239999999999998</c:v>
                </c:pt>
                <c:pt idx="1018" formatCode="0.00">
                  <c:v>2.855</c:v>
                </c:pt>
                <c:pt idx="1019" formatCode="0.00">
                  <c:v>2.8540000000000001</c:v>
                </c:pt>
                <c:pt idx="1020" formatCode="0.00">
                  <c:v>2.8559999999999999</c:v>
                </c:pt>
                <c:pt idx="1021" formatCode="0.00">
                  <c:v>2.8410000000000002</c:v>
                </c:pt>
                <c:pt idx="1022" formatCode="0.00">
                  <c:v>2.8209999999999997</c:v>
                </c:pt>
                <c:pt idx="1023" formatCode="0.00">
                  <c:v>2.8120000000000003</c:v>
                </c:pt>
                <c:pt idx="1024" formatCode="0.00">
                  <c:v>2.7890000000000001</c:v>
                </c:pt>
                <c:pt idx="1025" formatCode="0.00">
                  <c:v>2.7800000000000002</c:v>
                </c:pt>
                <c:pt idx="1026" formatCode="0.00">
                  <c:v>2.7320000000000002</c:v>
                </c:pt>
                <c:pt idx="1027" formatCode="0.00">
                  <c:v>2.7560000000000002</c:v>
                </c:pt>
                <c:pt idx="1028" formatCode="0.00">
                  <c:v>2.7810000000000001</c:v>
                </c:pt>
                <c:pt idx="1029" formatCode="0.00">
                  <c:v>2.7519999999999998</c:v>
                </c:pt>
                <c:pt idx="1030" formatCode="0.00">
                  <c:v>2.7469999999999999</c:v>
                </c:pt>
                <c:pt idx="1031" formatCode="0.00">
                  <c:v>2.7389999999999999</c:v>
                </c:pt>
                <c:pt idx="1032" formatCode="0.00">
                  <c:v>2.726</c:v>
                </c:pt>
                <c:pt idx="1033" formatCode="0.00">
                  <c:v>2.7359999999999998</c:v>
                </c:pt>
                <c:pt idx="1034" formatCode="0.00">
                  <c:v>2.7320000000000002</c:v>
                </c:pt>
                <c:pt idx="1035" formatCode="0.00">
                  <c:v>2.7170000000000001</c:v>
                </c:pt>
                <c:pt idx="1036" formatCode="0.00">
                  <c:v>2.7</c:v>
                </c:pt>
                <c:pt idx="1037" formatCode="0.00">
                  <c:v>2.6879999999999997</c:v>
                </c:pt>
                <c:pt idx="1038" formatCode="0.00">
                  <c:v>2.698</c:v>
                </c:pt>
                <c:pt idx="1039" formatCode="0.00">
                  <c:v>2.677</c:v>
                </c:pt>
                <c:pt idx="1040" formatCode="0.00">
                  <c:v>2.6470000000000002</c:v>
                </c:pt>
                <c:pt idx="1041" formatCode="0.00">
                  <c:v>2.7949999999999999</c:v>
                </c:pt>
                <c:pt idx="1042" formatCode="0.00">
                  <c:v>2.7679999999999998</c:v>
                </c:pt>
                <c:pt idx="1043" formatCode="0.00">
                  <c:v>2.9089999999999998</c:v>
                </c:pt>
                <c:pt idx="1044" formatCode="0.00">
                  <c:v>2.8679999999999999</c:v>
                </c:pt>
                <c:pt idx="1045" formatCode="0.00">
                  <c:v>2.9130000000000003</c:v>
                </c:pt>
                <c:pt idx="1046" formatCode="0.00">
                  <c:v>2.96</c:v>
                </c:pt>
                <c:pt idx="1047" formatCode="0.00">
                  <c:v>2.98</c:v>
                </c:pt>
                <c:pt idx="1048" formatCode="0.00">
                  <c:v>2.956</c:v>
                </c:pt>
                <c:pt idx="1049" formatCode="0.00">
                  <c:v>2.9420000000000002</c:v>
                </c:pt>
                <c:pt idx="1050" formatCode="0.00">
                  <c:v>2.915</c:v>
                </c:pt>
                <c:pt idx="1051" formatCode="0.00">
                  <c:v>2.8730000000000002</c:v>
                </c:pt>
                <c:pt idx="1052" formatCode="0.00">
                  <c:v>2.8769999999999998</c:v>
                </c:pt>
                <c:pt idx="1053" formatCode="0.00">
                  <c:v>2.8890000000000002</c:v>
                </c:pt>
                <c:pt idx="1054" formatCode="0.00">
                  <c:v>2.8839999999999999</c:v>
                </c:pt>
                <c:pt idx="1055" formatCode="0.00">
                  <c:v>2.8719999999999999</c:v>
                </c:pt>
                <c:pt idx="1056" formatCode="0.00">
                  <c:v>2.89</c:v>
                </c:pt>
                <c:pt idx="1057" formatCode="0.00">
                  <c:v>2.9009999999999998</c:v>
                </c:pt>
                <c:pt idx="1058" formatCode="0.00">
                  <c:v>2.8919999999999999</c:v>
                </c:pt>
                <c:pt idx="1059" formatCode="0.00">
                  <c:v>2.9130000000000003</c:v>
                </c:pt>
                <c:pt idx="1060" formatCode="0.00">
                  <c:v>2.899</c:v>
                </c:pt>
                <c:pt idx="1061" formatCode="0.00">
                  <c:v>2.9020000000000001</c:v>
                </c:pt>
                <c:pt idx="1062" formatCode="0.00">
                  <c:v>2.8529999999999998</c:v>
                </c:pt>
                <c:pt idx="1063" formatCode="0.00">
                  <c:v>2.8559999999999999</c:v>
                </c:pt>
                <c:pt idx="1064" formatCode="0.00">
                  <c:v>2.8650000000000002</c:v>
                </c:pt>
                <c:pt idx="1065" formatCode="0.00">
                  <c:v>2.8140000000000001</c:v>
                </c:pt>
                <c:pt idx="1066" formatCode="0.00">
                  <c:v>2.819</c:v>
                </c:pt>
                <c:pt idx="1067" formatCode="0.00">
                  <c:v>2.839</c:v>
                </c:pt>
                <c:pt idx="1068" formatCode="0.00">
                  <c:v>2.875</c:v>
                </c:pt>
                <c:pt idx="1069" formatCode="0.00">
                  <c:v>2.8650000000000002</c:v>
                </c:pt>
                <c:pt idx="1070" formatCode="0.00">
                  <c:v>2.8940000000000001</c:v>
                </c:pt>
                <c:pt idx="1071" formatCode="0.00">
                  <c:v>2.9140000000000001</c:v>
                </c:pt>
                <c:pt idx="1072" formatCode="0.00">
                  <c:v>2.931</c:v>
                </c:pt>
                <c:pt idx="1073" formatCode="0.00">
                  <c:v>2.9210000000000003</c:v>
                </c:pt>
                <c:pt idx="1074" formatCode="0.00">
                  <c:v>2.9210000000000003</c:v>
                </c:pt>
                <c:pt idx="1075" formatCode="0.00">
                  <c:v>2.903</c:v>
                </c:pt>
                <c:pt idx="1076" formatCode="0.00">
                  <c:v>2.907</c:v>
                </c:pt>
                <c:pt idx="1077" formatCode="0.00">
                  <c:v>2.9119999999999999</c:v>
                </c:pt>
                <c:pt idx="1078" formatCode="0.00">
                  <c:v>2.895</c:v>
                </c:pt>
                <c:pt idx="1079" formatCode="0.00">
                  <c:v>2.8679999999999999</c:v>
                </c:pt>
                <c:pt idx="1080" formatCode="0.00">
                  <c:v>2.8879999999999999</c:v>
                </c:pt>
                <c:pt idx="1081" formatCode="0.00">
                  <c:v>2.883</c:v>
                </c:pt>
                <c:pt idx="1082" formatCode="0.00">
                  <c:v>2.883</c:v>
                </c:pt>
                <c:pt idx="1083" formatCode="0.00">
                  <c:v>2.883</c:v>
                </c:pt>
                <c:pt idx="1084" formatCode="0.00">
                  <c:v>2.9</c:v>
                </c:pt>
                <c:pt idx="1085" formatCode="0.00">
                  <c:v>2.8929999999999998</c:v>
                </c:pt>
                <c:pt idx="1086" formatCode="0.00">
                  <c:v>2.9290000000000003</c:v>
                </c:pt>
                <c:pt idx="1087" formatCode="0.00">
                  <c:v>3.0110000000000001</c:v>
                </c:pt>
                <c:pt idx="1088" formatCode="0.00">
                  <c:v>3.0379999999999998</c:v>
                </c:pt>
                <c:pt idx="1089" formatCode="0.00">
                  <c:v>3.0379999999999998</c:v>
                </c:pt>
                <c:pt idx="1090" formatCode="0.00">
                  <c:v>3.0209999999999999</c:v>
                </c:pt>
                <c:pt idx="1091" formatCode="0.00">
                  <c:v>2.9769999999999999</c:v>
                </c:pt>
                <c:pt idx="1092" formatCode="0.00">
                  <c:v>2.9529999999999998</c:v>
                </c:pt>
                <c:pt idx="1093" formatCode="0.00">
                  <c:v>2.9279999999999999</c:v>
                </c:pt>
                <c:pt idx="1094" formatCode="0.00">
                  <c:v>2.903</c:v>
                </c:pt>
                <c:pt idx="1095" formatCode="0.00">
                  <c:v>2.8479999999999999</c:v>
                </c:pt>
                <c:pt idx="1096" formatCode="0.00">
                  <c:v>2.8650000000000002</c:v>
                </c:pt>
                <c:pt idx="1097" formatCode="0.00">
                  <c:v>2.847</c:v>
                </c:pt>
                <c:pt idx="1098" formatCode="0.00">
                  <c:v>2.8810000000000002</c:v>
                </c:pt>
                <c:pt idx="1099" formatCode="0.00">
                  <c:v>2.8860000000000001</c:v>
                </c:pt>
                <c:pt idx="1100" formatCode="0.00">
                  <c:v>2.8919999999999999</c:v>
                </c:pt>
                <c:pt idx="1101" formatCode="0.00">
                  <c:v>2.9140000000000001</c:v>
                </c:pt>
                <c:pt idx="1102" formatCode="0.00">
                  <c:v>2.863</c:v>
                </c:pt>
                <c:pt idx="1103" formatCode="0.00">
                  <c:v>2.8220000000000001</c:v>
                </c:pt>
                <c:pt idx="1104" formatCode="0.00">
                  <c:v>2.831</c:v>
                </c:pt>
                <c:pt idx="1105" formatCode="0.00">
                  <c:v>2.8090000000000002</c:v>
                </c:pt>
                <c:pt idx="1106" formatCode="0.00">
                  <c:v>2.7759999999999998</c:v>
                </c:pt>
                <c:pt idx="1107" formatCode="0.00">
                  <c:v>2.73</c:v>
                </c:pt>
                <c:pt idx="1108" formatCode="0.00">
                  <c:v>2.7149999999999999</c:v>
                </c:pt>
                <c:pt idx="1109" formatCode="0.00">
                  <c:v>2.6440000000000001</c:v>
                </c:pt>
                <c:pt idx="1110" formatCode="0.00">
                  <c:v>2.6259999999999999</c:v>
                </c:pt>
                <c:pt idx="1111" formatCode="0.00">
                  <c:v>2.6109999999999998</c:v>
                </c:pt>
                <c:pt idx="1112" formatCode="0.00">
                  <c:v>2.5350000000000001</c:v>
                </c:pt>
                <c:pt idx="1113" formatCode="0.00">
                  <c:v>2.4910000000000001</c:v>
                </c:pt>
                <c:pt idx="1114" formatCode="0.00">
                  <c:v>2.4649999999999999</c:v>
                </c:pt>
                <c:pt idx="1115" formatCode="0.00">
                  <c:v>2.504</c:v>
                </c:pt>
                <c:pt idx="1116" formatCode="0.00">
                  <c:v>2.536</c:v>
                </c:pt>
                <c:pt idx="1117" formatCode="0.00">
                  <c:v>2.4980000000000002</c:v>
                </c:pt>
                <c:pt idx="1118" formatCode="0.00">
                  <c:v>2.4430000000000001</c:v>
                </c:pt>
                <c:pt idx="1119" formatCode="0.00">
                  <c:v>2.395</c:v>
                </c:pt>
                <c:pt idx="1120" formatCode="0.00">
                  <c:v>2.3380000000000001</c:v>
                </c:pt>
                <c:pt idx="1121" formatCode="0.00">
                  <c:v>2.363</c:v>
                </c:pt>
                <c:pt idx="1122" formatCode="0.00">
                  <c:v>2.363</c:v>
                </c:pt>
                <c:pt idx="1123" formatCode="0.00">
                  <c:v>2.383</c:v>
                </c:pt>
                <c:pt idx="1124" formatCode="0.00">
                  <c:v>2.3529999999999998</c:v>
                </c:pt>
                <c:pt idx="1125" formatCode="0.00">
                  <c:v>2.3130000000000002</c:v>
                </c:pt>
                <c:pt idx="1126" formatCode="0.00">
                  <c:v>2.351</c:v>
                </c:pt>
                <c:pt idx="1127" formatCode="0.00">
                  <c:v>2.3780000000000001</c:v>
                </c:pt>
                <c:pt idx="1128" formatCode="0.00">
                  <c:v>2.39</c:v>
                </c:pt>
                <c:pt idx="1129" formatCode="0.00">
                  <c:v>2.3639999999999999</c:v>
                </c:pt>
                <c:pt idx="1130" formatCode="0.00">
                  <c:v>2.3529999999999998</c:v>
                </c:pt>
                <c:pt idx="1131" formatCode="0.00">
                  <c:v>2.3069999999999999</c:v>
                </c:pt>
                <c:pt idx="1132" formatCode="0.00">
                  <c:v>2.2690000000000001</c:v>
                </c:pt>
                <c:pt idx="1133" formatCode="0.00">
                  <c:v>2.2829999999999999</c:v>
                </c:pt>
                <c:pt idx="1134" formatCode="0.00">
                  <c:v>2.242</c:v>
                </c:pt>
                <c:pt idx="1135" formatCode="0.00">
                  <c:v>2.2000000000000002</c:v>
                </c:pt>
                <c:pt idx="1136" formatCode="0.00">
                  <c:v>2.2370000000000001</c:v>
                </c:pt>
                <c:pt idx="1137" formatCode="0.00">
                  <c:v>2.2850000000000001</c:v>
                </c:pt>
                <c:pt idx="1138" formatCode="0.00">
                  <c:v>2.3069999999999999</c:v>
                </c:pt>
                <c:pt idx="1139" formatCode="0.00">
                  <c:v>2.2770000000000001</c:v>
                </c:pt>
                <c:pt idx="1140" formatCode="0.00">
                  <c:v>2.2690000000000001</c:v>
                </c:pt>
                <c:pt idx="1141" formatCode="0.00">
                  <c:v>2.2599999999999998</c:v>
                </c:pt>
                <c:pt idx="1142" formatCode="0.00">
                  <c:v>2.226</c:v>
                </c:pt>
                <c:pt idx="1143" formatCode="0.00">
                  <c:v>2.177</c:v>
                </c:pt>
                <c:pt idx="1144" formatCode="0.00">
                  <c:v>2.1539999999999999</c:v>
                </c:pt>
                <c:pt idx="1145" formatCode="0.00">
                  <c:v>2.1030000000000002</c:v>
                </c:pt>
                <c:pt idx="1146" formatCode="0.00">
                  <c:v>2.0230000000000001</c:v>
                </c:pt>
                <c:pt idx="1147" formatCode="0.00">
                  <c:v>2.0630000000000002</c:v>
                </c:pt>
                <c:pt idx="1148" formatCode="0.00">
                  <c:v>2.1110000000000002</c:v>
                </c:pt>
                <c:pt idx="1149" formatCode="0.00">
                  <c:v>2.1429999999999998</c:v>
                </c:pt>
                <c:pt idx="1150" formatCode="0.00">
                  <c:v>2.202</c:v>
                </c:pt>
                <c:pt idx="1151" formatCode="0.00">
                  <c:v>2.181</c:v>
                </c:pt>
                <c:pt idx="1152" formatCode="0.00">
                  <c:v>2.1890000000000001</c:v>
                </c:pt>
                <c:pt idx="1153" formatCode="0.00">
                  <c:v>2.097</c:v>
                </c:pt>
                <c:pt idx="1154" formatCode="0.00">
                  <c:v>2.0419999999999998</c:v>
                </c:pt>
                <c:pt idx="1155" formatCode="0.00">
                  <c:v>2.0920000000000001</c:v>
                </c:pt>
                <c:pt idx="1156" formatCode="0.00">
                  <c:v>2.0139999999999998</c:v>
                </c:pt>
                <c:pt idx="1157" formatCode="0.00">
                  <c:v>2.008</c:v>
                </c:pt>
                <c:pt idx="1158" formatCode="0.00">
                  <c:v>1.9470000000000001</c:v>
                </c:pt>
                <c:pt idx="1159" formatCode="0.00">
                  <c:v>1.9180000000000001</c:v>
                </c:pt>
                <c:pt idx="1160" formatCode="0.00">
                  <c:v>1.869</c:v>
                </c:pt>
                <c:pt idx="1161" formatCode="0.00">
                  <c:v>1.7610000000000001</c:v>
                </c:pt>
                <c:pt idx="1162" formatCode="0.00">
                  <c:v>1.7330000000000001</c:v>
                </c:pt>
                <c:pt idx="1163" formatCode="0.00">
                  <c:v>1.8780000000000001</c:v>
                </c:pt>
                <c:pt idx="1164" formatCode="0.00">
                  <c:v>1.851</c:v>
                </c:pt>
                <c:pt idx="1165" formatCode="0.00">
                  <c:v>1.9529999999999998</c:v>
                </c:pt>
                <c:pt idx="1166" formatCode="0.00">
                  <c:v>2.0350000000000001</c:v>
                </c:pt>
                <c:pt idx="1167" formatCode="0.00">
                  <c:v>2.016</c:v>
                </c:pt>
                <c:pt idx="1168" formatCode="0.00">
                  <c:v>1.9370000000000001</c:v>
                </c:pt>
                <c:pt idx="1169" formatCode="0.00">
                  <c:v>1.825</c:v>
                </c:pt>
                <c:pt idx="1170" formatCode="0.00">
                  <c:v>1.7629999999999999</c:v>
                </c:pt>
                <c:pt idx="1171" formatCode="0.00">
                  <c:v>1.835</c:v>
                </c:pt>
                <c:pt idx="1172" formatCode="0.00">
                  <c:v>1.8380000000000001</c:v>
                </c:pt>
                <c:pt idx="1173" formatCode="0.00">
                  <c:v>1.8460000000000001</c:v>
                </c:pt>
                <c:pt idx="1174" formatCode="0.00">
                  <c:v>1.823</c:v>
                </c:pt>
                <c:pt idx="1175" formatCode="0.00">
                  <c:v>1.8919999999999999</c:v>
                </c:pt>
                <c:pt idx="1176" formatCode="0.00">
                  <c:v>1.984</c:v>
                </c:pt>
                <c:pt idx="1177" formatCode="0.00">
                  <c:v>2.0169999999999999</c:v>
                </c:pt>
                <c:pt idx="1178" formatCode="0.00">
                  <c:v>2.0920000000000001</c:v>
                </c:pt>
                <c:pt idx="1179" formatCode="0.00">
                  <c:v>2.1640000000000001</c:v>
                </c:pt>
                <c:pt idx="1180" formatCode="0.00">
                  <c:v>2.0739999999999998</c:v>
                </c:pt>
                <c:pt idx="1181" formatCode="0.00">
                  <c:v>2.0230000000000001</c:v>
                </c:pt>
                <c:pt idx="1182" formatCode="0.00">
                  <c:v>2.15</c:v>
                </c:pt>
                <c:pt idx="1183" formatCode="0.00">
                  <c:v>2.1280000000000001</c:v>
                </c:pt>
                <c:pt idx="1184" formatCode="0.00">
                  <c:v>2.13</c:v>
                </c:pt>
                <c:pt idx="1185" formatCode="0.00">
                  <c:v>2.0750000000000002</c:v>
                </c:pt>
                <c:pt idx="1186" formatCode="0.00">
                  <c:v>2.0630000000000002</c:v>
                </c:pt>
                <c:pt idx="1187" formatCode="0.00">
                  <c:v>2.0419999999999998</c:v>
                </c:pt>
                <c:pt idx="1188" formatCode="0.00">
                  <c:v>2.048</c:v>
                </c:pt>
                <c:pt idx="1189" formatCode="0.00">
                  <c:v>2.0510000000000002</c:v>
                </c:pt>
                <c:pt idx="1190" formatCode="0.00">
                  <c:v>2.0430000000000001</c:v>
                </c:pt>
                <c:pt idx="1191" formatCode="0.00">
                  <c:v>2.0089999999999999</c:v>
                </c:pt>
                <c:pt idx="1192" formatCode="0.00">
                  <c:v>2</c:v>
                </c:pt>
                <c:pt idx="1193" formatCode="0.00">
                  <c:v>1.996</c:v>
                </c:pt>
                <c:pt idx="1194" formatCode="0.00">
                  <c:v>2.0089999999999999</c:v>
                </c:pt>
                <c:pt idx="1195" formatCode="0.00">
                  <c:v>2.0089999999999999</c:v>
                </c:pt>
                <c:pt idx="1196" formatCode="0.00">
                  <c:v>1.9390000000000001</c:v>
                </c:pt>
                <c:pt idx="1197" formatCode="0.00">
                  <c:v>1.907</c:v>
                </c:pt>
                <c:pt idx="1198" formatCode="0.00">
                  <c:v>1.885</c:v>
                </c:pt>
                <c:pt idx="1199" formatCode="0.00">
                  <c:v>1.895</c:v>
                </c:pt>
                <c:pt idx="1200" formatCode="0.00">
                  <c:v>1.9020000000000001</c:v>
                </c:pt>
                <c:pt idx="1201" formatCode="0.00">
                  <c:v>1.9370000000000001</c:v>
                </c:pt>
                <c:pt idx="1202" formatCode="0.00">
                  <c:v>2.0030000000000001</c:v>
                </c:pt>
                <c:pt idx="1203" formatCode="0.00">
                  <c:v>1.9830000000000001</c:v>
                </c:pt>
                <c:pt idx="1204" formatCode="0.00">
                  <c:v>1.9910000000000001</c:v>
                </c:pt>
                <c:pt idx="1205" formatCode="0.00">
                  <c:v>2.012</c:v>
                </c:pt>
                <c:pt idx="1206" formatCode="0.00">
                  <c:v>2.0030000000000001</c:v>
                </c:pt>
                <c:pt idx="1207" formatCode="0.00">
                  <c:v>2.0270000000000001</c:v>
                </c:pt>
                <c:pt idx="1208" formatCode="0.00">
                  <c:v>2.0430000000000001</c:v>
                </c:pt>
                <c:pt idx="1209" formatCode="0.00">
                  <c:v>1.986</c:v>
                </c:pt>
                <c:pt idx="1210" formatCode="0.00">
                  <c:v>1.964</c:v>
                </c:pt>
                <c:pt idx="1211" formatCode="0.00">
                  <c:v>1.978</c:v>
                </c:pt>
                <c:pt idx="1212" formatCode="0.00">
                  <c:v>1.984</c:v>
                </c:pt>
                <c:pt idx="1213" formatCode="0.00">
                  <c:v>2.0209999999999999</c:v>
                </c:pt>
                <c:pt idx="1214" formatCode="0.00">
                  <c:v>2.0129999999999999</c:v>
                </c:pt>
                <c:pt idx="1215" formatCode="0.00">
                  <c:v>2.02</c:v>
                </c:pt>
                <c:pt idx="1216" formatCode="0.00">
                  <c:v>1.9689999999999999</c:v>
                </c:pt>
                <c:pt idx="1217" formatCode="0.00">
                  <c:v>1.9689999999999999</c:v>
                </c:pt>
                <c:pt idx="1218" formatCode="0.00">
                  <c:v>1.97</c:v>
                </c:pt>
                <c:pt idx="1219" formatCode="0.00">
                  <c:v>2.012</c:v>
                </c:pt>
                <c:pt idx="1220" formatCode="0.00">
                  <c:v>2.0169999999999999</c:v>
                </c:pt>
                <c:pt idx="1221" formatCode="0.00">
                  <c:v>2.1459999999999999</c:v>
                </c:pt>
                <c:pt idx="1222" formatCode="0.00">
                  <c:v>2.1749999999999998</c:v>
                </c:pt>
                <c:pt idx="1223" formatCode="0.00">
                  <c:v>2.1749999999999998</c:v>
                </c:pt>
                <c:pt idx="1224" formatCode="0.00">
                  <c:v>2.1509999999999998</c:v>
                </c:pt>
                <c:pt idx="1225" formatCode="0.00">
                  <c:v>2.0880000000000001</c:v>
                </c:pt>
                <c:pt idx="1226" formatCode="0.00">
                  <c:v>2.0630000000000002</c:v>
                </c:pt>
                <c:pt idx="1227" formatCode="0.00">
                  <c:v>2.1019999999999999</c:v>
                </c:pt>
                <c:pt idx="1228" formatCode="0.00">
                  <c:v>2.0950000000000002</c:v>
                </c:pt>
                <c:pt idx="1229" formatCode="0.00">
                  <c:v>2.101</c:v>
                </c:pt>
                <c:pt idx="1230" formatCode="0.00">
                  <c:v>2.0569999999999999</c:v>
                </c:pt>
                <c:pt idx="1231" formatCode="0.00">
                  <c:v>2.0779999999999998</c:v>
                </c:pt>
                <c:pt idx="1232" formatCode="0.00">
                  <c:v>2.0489999999999999</c:v>
                </c:pt>
                <c:pt idx="1233" formatCode="0.00">
                  <c:v>2.0539999999999998</c:v>
                </c:pt>
                <c:pt idx="1234" formatCode="0.00">
                  <c:v>1.996</c:v>
                </c:pt>
                <c:pt idx="1235" formatCode="0.00">
                  <c:v>1.972</c:v>
                </c:pt>
                <c:pt idx="1236" formatCode="0.00">
                  <c:v>1.99</c:v>
                </c:pt>
                <c:pt idx="1237" formatCode="0.00">
                  <c:v>2.0059999999999998</c:v>
                </c:pt>
                <c:pt idx="1238" formatCode="0.00">
                  <c:v>2.0449999999999999</c:v>
                </c:pt>
                <c:pt idx="1239" formatCode="0.00">
                  <c:v>1.9910000000000001</c:v>
                </c:pt>
                <c:pt idx="1240" formatCode="0.00">
                  <c:v>2.02</c:v>
                </c:pt>
                <c:pt idx="1241" formatCode="0.00">
                  <c:v>2.0230000000000001</c:v>
                </c:pt>
                <c:pt idx="1242" formatCode="0.00">
                  <c:v>2.0019999999999998</c:v>
                </c:pt>
                <c:pt idx="1243" formatCode="0.00">
                  <c:v>1.9769999999999999</c:v>
                </c:pt>
                <c:pt idx="1244" formatCode="0.00">
                  <c:v>2.0070000000000001</c:v>
                </c:pt>
                <c:pt idx="1245" formatCode="0.00">
                  <c:v>1.986</c:v>
                </c:pt>
                <c:pt idx="1246" formatCode="0.00">
                  <c:v>2.0419999999999998</c:v>
                </c:pt>
                <c:pt idx="1247" formatCode="0.00">
                  <c:v>2.0169999999999999</c:v>
                </c:pt>
                <c:pt idx="1248" formatCode="0.00">
                  <c:v>2.0139999999999998</c:v>
                </c:pt>
                <c:pt idx="1249" formatCode="0.00">
                  <c:v>2.0139999999999998</c:v>
                </c:pt>
                <c:pt idx="1250" formatCode="0.00">
                  <c:v>2.0390000000000001</c:v>
                </c:pt>
                <c:pt idx="1251" formatCode="0.00">
                  <c:v>2.0830000000000002</c:v>
                </c:pt>
                <c:pt idx="1252" formatCode="0.00">
                  <c:v>2.0830000000000002</c:v>
                </c:pt>
                <c:pt idx="1253" formatCode="0.00">
                  <c:v>2.0830000000000002</c:v>
                </c:pt>
                <c:pt idx="1254" formatCode="0.00">
                  <c:v>2.0819999999999999</c:v>
                </c:pt>
                <c:pt idx="1255" formatCode="0.00">
                  <c:v>2.077</c:v>
                </c:pt>
                <c:pt idx="1256" formatCode="0.00">
                  <c:v>2.1189999999999998</c:v>
                </c:pt>
                <c:pt idx="1257" formatCode="0.00">
                  <c:v>2.1189999999999998</c:v>
                </c:pt>
                <c:pt idx="1258" formatCode="0.00">
                  <c:v>2.0630000000000002</c:v>
                </c:pt>
                <c:pt idx="1259" formatCode="0.00">
                  <c:v>2.0630000000000002</c:v>
                </c:pt>
                <c:pt idx="1260" formatCode="0.00">
                  <c:v>2.1789999999999998</c:v>
                </c:pt>
                <c:pt idx="1261" formatCode="0.00">
                  <c:v>2.1970000000000001</c:v>
                </c:pt>
                <c:pt idx="1262" formatCode="0.00">
                  <c:v>2.2690000000000001</c:v>
                </c:pt>
                <c:pt idx="1263" formatCode="0.00">
                  <c:v>2.258</c:v>
                </c:pt>
                <c:pt idx="1264" formatCode="0.00">
                  <c:v>2.3380000000000001</c:v>
                </c:pt>
                <c:pt idx="1265" formatCode="0.00">
                  <c:v>2.2730000000000001</c:v>
                </c:pt>
                <c:pt idx="1266" formatCode="0.00">
                  <c:v>2.2309999999999999</c:v>
                </c:pt>
                <c:pt idx="1267" formatCode="0.00">
                  <c:v>2.2549999999999999</c:v>
                </c:pt>
                <c:pt idx="1268" formatCode="0.00">
                  <c:v>2.323</c:v>
                </c:pt>
                <c:pt idx="1269" formatCode="0.00">
                  <c:v>2.331</c:v>
                </c:pt>
                <c:pt idx="1270" formatCode="0.00">
                  <c:v>2.278</c:v>
                </c:pt>
                <c:pt idx="1271" formatCode="0.00">
                  <c:v>2.262</c:v>
                </c:pt>
                <c:pt idx="1272" formatCode="0.00">
                  <c:v>2.2509999999999999</c:v>
                </c:pt>
                <c:pt idx="1273" formatCode="0.00">
                  <c:v>2.2090000000000001</c:v>
                </c:pt>
                <c:pt idx="1274" formatCode="0.00">
                  <c:v>2.25</c:v>
                </c:pt>
                <c:pt idx="1275" formatCode="0.00">
                  <c:v>2.2210000000000001</c:v>
                </c:pt>
                <c:pt idx="1276" formatCode="0.00">
                  <c:v>2.1680000000000001</c:v>
                </c:pt>
                <c:pt idx="1277" formatCode="0.00">
                  <c:v>2.1240000000000001</c:v>
                </c:pt>
                <c:pt idx="1278" formatCode="0.00">
                  <c:v>2.1509999999999998</c:v>
                </c:pt>
                <c:pt idx="1279" formatCode="0.00">
                  <c:v>2.1800000000000002</c:v>
                </c:pt>
                <c:pt idx="1280" formatCode="0.00">
                  <c:v>2.1829999999999998</c:v>
                </c:pt>
                <c:pt idx="1281" formatCode="0.00">
                  <c:v>2.141</c:v>
                </c:pt>
                <c:pt idx="1282" formatCode="0.00">
                  <c:v>2.0779999999999998</c:v>
                </c:pt>
                <c:pt idx="1283" formatCode="0.00">
                  <c:v>2.0590000000000002</c:v>
                </c:pt>
                <c:pt idx="1284" formatCode="0.00">
                  <c:v>2.1070000000000002</c:v>
                </c:pt>
                <c:pt idx="1285" formatCode="0.00">
                  <c:v>2.1549999999999998</c:v>
                </c:pt>
                <c:pt idx="1286" formatCode="0.00">
                  <c:v>2.2189999999999999</c:v>
                </c:pt>
                <c:pt idx="1287" formatCode="0.00">
                  <c:v>2.1829999999999998</c:v>
                </c:pt>
                <c:pt idx="1288" formatCode="0.00">
                  <c:v>2.202</c:v>
                </c:pt>
                <c:pt idx="1289" formatCode="0.00">
                  <c:v>2.161</c:v>
                </c:pt>
                <c:pt idx="1290" formatCode="0.00">
                  <c:v>2.1280000000000001</c:v>
                </c:pt>
                <c:pt idx="1291" formatCode="0.00">
                  <c:v>2.109</c:v>
                </c:pt>
                <c:pt idx="1292" formatCode="0.00">
                  <c:v>2.0539999999999998</c:v>
                </c:pt>
                <c:pt idx="1293" formatCode="0.00">
                  <c:v>1.9609999999999999</c:v>
                </c:pt>
                <c:pt idx="1294" formatCode="0.00">
                  <c:v>1.8919999999999999</c:v>
                </c:pt>
                <c:pt idx="1295" formatCode="0.00">
                  <c:v>1.863</c:v>
                </c:pt>
                <c:pt idx="1296" formatCode="0.00">
                  <c:v>1.754</c:v>
                </c:pt>
                <c:pt idx="1297" formatCode="0.00">
                  <c:v>1.78</c:v>
                </c:pt>
                <c:pt idx="1298" formatCode="0.00">
                  <c:v>1.6440000000000001</c:v>
                </c:pt>
                <c:pt idx="1299" formatCode="0.00">
                  <c:v>1.7090000000000001</c:v>
                </c:pt>
                <c:pt idx="1300" formatCode="0.00">
                  <c:v>1.708</c:v>
                </c:pt>
                <c:pt idx="1301" formatCode="0.00">
                  <c:v>1.694</c:v>
                </c:pt>
                <c:pt idx="1302" formatCode="0.00">
                  <c:v>1.635</c:v>
                </c:pt>
                <c:pt idx="1303" formatCode="0.00">
                  <c:v>1.4319999999999999</c:v>
                </c:pt>
                <c:pt idx="1304" formatCode="0.00">
                  <c:v>1.532</c:v>
                </c:pt>
                <c:pt idx="1305" formatCode="0.00">
                  <c:v>1.6930000000000001</c:v>
                </c:pt>
                <c:pt idx="1306" formatCode="0.00">
                  <c:v>2.04</c:v>
                </c:pt>
                <c:pt idx="1307" formatCode="0.00">
                  <c:v>2.1560000000000001</c:v>
                </c:pt>
                <c:pt idx="1308" formatCode="0.00">
                  <c:v>2.2530000000000001</c:v>
                </c:pt>
                <c:pt idx="1309" formatCode="0.00">
                  <c:v>1.794</c:v>
                </c:pt>
                <c:pt idx="1310" formatCode="0.00">
                  <c:v>2.14</c:v>
                </c:pt>
                <c:pt idx="1311" formatCode="0.00">
                  <c:v>2.1669999999999998</c:v>
                </c:pt>
                <c:pt idx="1312" formatCode="0.00">
                  <c:v>1.96</c:v>
                </c:pt>
                <c:pt idx="1313" formatCode="0.00">
                  <c:v>1.865</c:v>
                </c:pt>
                <c:pt idx="1314" formatCode="0.00">
                  <c:v>1.81</c:v>
                </c:pt>
                <c:pt idx="1315" formatCode="0.00">
                  <c:v>1.835</c:v>
                </c:pt>
                <c:pt idx="1316" formatCode="0.00">
                  <c:v>1.7669999999999999</c:v>
                </c:pt>
                <c:pt idx="1317" formatCode="0.00">
                  <c:v>1.8</c:v>
                </c:pt>
                <c:pt idx="1318" formatCode="0.00">
                  <c:v>1.72</c:v>
                </c:pt>
                <c:pt idx="1319" formatCode="0.00">
                  <c:v>1.6539999999999999</c:v>
                </c:pt>
                <c:pt idx="1320" formatCode="0.00">
                  <c:v>1.6989999999999998</c:v>
                </c:pt>
                <c:pt idx="1321" formatCode="0.00">
                  <c:v>1.736</c:v>
                </c:pt>
                <c:pt idx="1322" formatCode="0.00">
                  <c:v>1.6520000000000001</c:v>
                </c:pt>
                <c:pt idx="1323" formatCode="0.00">
                  <c:v>1.6259999999999999</c:v>
                </c:pt>
                <c:pt idx="1324" formatCode="0.00">
                  <c:v>1.593</c:v>
                </c:pt>
                <c:pt idx="1325" formatCode="0.00">
                  <c:v>1.54</c:v>
                </c:pt>
                <c:pt idx="1326" formatCode="0.00">
                  <c:v>1.4450000000000001</c:v>
                </c:pt>
                <c:pt idx="1327" formatCode="0.00">
                  <c:v>1.4450000000000001</c:v>
                </c:pt>
                <c:pt idx="1328" formatCode="0.00">
                  <c:v>1.4450000000000001</c:v>
                </c:pt>
                <c:pt idx="1329" formatCode="0.00">
                  <c:v>1.3959999999999999</c:v>
                </c:pt>
                <c:pt idx="1330" formatCode="0.00">
                  <c:v>1.347</c:v>
                </c:pt>
                <c:pt idx="1331" formatCode="0.00">
                  <c:v>1.3320000000000001</c:v>
                </c:pt>
                <c:pt idx="1332" formatCode="0.00">
                  <c:v>1.32</c:v>
                </c:pt>
                <c:pt idx="1333" formatCode="0.00">
                  <c:v>1.2969999999999999</c:v>
                </c:pt>
                <c:pt idx="1334" formatCode="0.00">
                  <c:v>1.337</c:v>
                </c:pt>
                <c:pt idx="1335" formatCode="0.00">
                  <c:v>1.3519999999999999</c:v>
                </c:pt>
                <c:pt idx="1336" formatCode="0.00">
                  <c:v>1.365</c:v>
                </c:pt>
                <c:pt idx="1337" formatCode="0.00">
                  <c:v>1.421</c:v>
                </c:pt>
                <c:pt idx="1338" formatCode="0.00">
                  <c:v>1.4490000000000001</c:v>
                </c:pt>
                <c:pt idx="1339" formatCode="0.00">
                  <c:v>1.4490000000000001</c:v>
                </c:pt>
                <c:pt idx="1340" formatCode="0.00">
                  <c:v>1.5129999999999999</c:v>
                </c:pt>
                <c:pt idx="1341" formatCode="0.00">
                  <c:v>1.512</c:v>
                </c:pt>
                <c:pt idx="1342" formatCode="0.00">
                  <c:v>1.534</c:v>
                </c:pt>
                <c:pt idx="1343" formatCode="0.00">
                  <c:v>1.518</c:v>
                </c:pt>
                <c:pt idx="1344" formatCode="0.00">
                  <c:v>1.52</c:v>
                </c:pt>
                <c:pt idx="1345" formatCode="0.00">
                  <c:v>1.4950000000000001</c:v>
                </c:pt>
                <c:pt idx="1346" formatCode="0.00">
                  <c:v>1.399</c:v>
                </c:pt>
                <c:pt idx="1347" formatCode="0.00">
                  <c:v>1.399</c:v>
                </c:pt>
                <c:pt idx="1348" formatCode="0.00">
                  <c:v>1.33</c:v>
                </c:pt>
                <c:pt idx="1349" formatCode="0.00">
                  <c:v>1.296</c:v>
                </c:pt>
                <c:pt idx="1350" formatCode="0.00">
                  <c:v>1.319</c:v>
                </c:pt>
                <c:pt idx="1351" formatCode="0.00">
                  <c:v>1.3759999999999999</c:v>
                </c:pt>
                <c:pt idx="1352" formatCode="0.00">
                  <c:v>1.3719999999999999</c:v>
                </c:pt>
                <c:pt idx="1353" formatCode="0.00">
                  <c:v>1.3879999999999999</c:v>
                </c:pt>
                <c:pt idx="1354" formatCode="0.00">
                  <c:v>1.4219999999999999</c:v>
                </c:pt>
                <c:pt idx="1355" formatCode="0.00">
                  <c:v>1.4079999999999999</c:v>
                </c:pt>
                <c:pt idx="1356" formatCode="0.00">
                  <c:v>1.41</c:v>
                </c:pt>
                <c:pt idx="1357" formatCode="0.00">
                  <c:v>1.3559999999999999</c:v>
                </c:pt>
                <c:pt idx="1358" formatCode="0.00">
                  <c:v>1.155</c:v>
                </c:pt>
                <c:pt idx="1359" formatCode="0.00">
                  <c:v>1.165</c:v>
                </c:pt>
                <c:pt idx="1360" formatCode="0.00">
                  <c:v>1.2829999999999999</c:v>
                </c:pt>
                <c:pt idx="1361" formatCode="0.00">
                  <c:v>1.351</c:v>
                </c:pt>
                <c:pt idx="1362" formatCode="0.00">
                  <c:v>1.3740000000000001</c:v>
                </c:pt>
                <c:pt idx="1363" formatCode="0.00">
                  <c:v>1.4610000000000001</c:v>
                </c:pt>
                <c:pt idx="1364" formatCode="0.00">
                  <c:v>1.397</c:v>
                </c:pt>
                <c:pt idx="1365" formatCode="0.00">
                  <c:v>1.38</c:v>
                </c:pt>
                <c:pt idx="1366" formatCode="0.00">
                  <c:v>1.38</c:v>
                </c:pt>
                <c:pt idx="1367" formatCode="0.00">
                  <c:v>1.319</c:v>
                </c:pt>
                <c:pt idx="1368" formatCode="0.00">
                  <c:v>1.3559999999999999</c:v>
                </c:pt>
                <c:pt idx="1369" formatCode="0.00">
                  <c:v>1.3660000000000001</c:v>
                </c:pt>
                <c:pt idx="1370" formatCode="0.00">
                  <c:v>1.4370000000000001</c:v>
                </c:pt>
                <c:pt idx="1371" formatCode="0.00">
                  <c:v>1.431</c:v>
                </c:pt>
                <c:pt idx="1372" formatCode="0.00">
                  <c:v>1.385</c:v>
                </c:pt>
                <c:pt idx="1373" formatCode="0.00">
                  <c:v>1.35</c:v>
                </c:pt>
                <c:pt idx="1374" formatCode="0.00">
                  <c:v>1.3839999999999999</c:v>
                </c:pt>
                <c:pt idx="1375" formatCode="0.00">
                  <c:v>1.38</c:v>
                </c:pt>
                <c:pt idx="1376" formatCode="0.00">
                  <c:v>1.3740000000000001</c:v>
                </c:pt>
                <c:pt idx="1377" formatCode="0.00">
                  <c:v>1.3519999999999999</c:v>
                </c:pt>
                <c:pt idx="1378" formatCode="0.00">
                  <c:v>1.409</c:v>
                </c:pt>
                <c:pt idx="1379" formatCode="0.00">
                  <c:v>1.371</c:v>
                </c:pt>
                <c:pt idx="1380" formatCode="0.00">
                  <c:v>1.4</c:v>
                </c:pt>
                <c:pt idx="1381" formatCode="0.00">
                  <c:v>1.3460000000000001</c:v>
                </c:pt>
                <c:pt idx="1382" formatCode="0.00">
                  <c:v>1.343</c:v>
                </c:pt>
                <c:pt idx="1383" formatCode="0.00">
                  <c:v>1.359</c:v>
                </c:pt>
                <c:pt idx="1384" formatCode="0.00">
                  <c:v>1.3479999999999999</c:v>
                </c:pt>
                <c:pt idx="1385" formatCode="0.00">
                  <c:v>1.347</c:v>
                </c:pt>
                <c:pt idx="1386" formatCode="0.00">
                  <c:v>1.329</c:v>
                </c:pt>
                <c:pt idx="1387" formatCode="0.00">
                  <c:v>1.32</c:v>
                </c:pt>
                <c:pt idx="1388" formatCode="0.00">
                  <c:v>1.4020000000000001</c:v>
                </c:pt>
                <c:pt idx="1389" formatCode="0.00">
                  <c:v>1.361</c:v>
                </c:pt>
                <c:pt idx="1390" formatCode="0.00">
                  <c:v>1.353</c:v>
                </c:pt>
                <c:pt idx="1391" formatCode="0.00">
                  <c:v>1.335</c:v>
                </c:pt>
                <c:pt idx="1392" formatCode="0.00">
                  <c:v>1.3089999999999999</c:v>
                </c:pt>
                <c:pt idx="1393" formatCode="0.00">
                  <c:v>1.331</c:v>
                </c:pt>
                <c:pt idx="1394" formatCode="0.00">
                  <c:v>1.31</c:v>
                </c:pt>
                <c:pt idx="1395" formatCode="0.00">
                  <c:v>1.306</c:v>
                </c:pt>
                <c:pt idx="1396" formatCode="0.00">
                  <c:v>1.339</c:v>
                </c:pt>
                <c:pt idx="1397" formatCode="0.00">
                  <c:v>1.355</c:v>
                </c:pt>
                <c:pt idx="1398" formatCode="0.00">
                  <c:v>1.3479999999999999</c:v>
                </c:pt>
                <c:pt idx="1399" formatCode="0.00">
                  <c:v>1.329</c:v>
                </c:pt>
                <c:pt idx="1400" formatCode="0.00">
                  <c:v>1.3280000000000001</c:v>
                </c:pt>
                <c:pt idx="1401" formatCode="0.00">
                  <c:v>1.2770000000000001</c:v>
                </c:pt>
                <c:pt idx="1402" formatCode="0.00">
                  <c:v>1.272</c:v>
                </c:pt>
                <c:pt idx="1403" formatCode="0.00">
                  <c:v>1.2969999999999999</c:v>
                </c:pt>
                <c:pt idx="1404" formatCode="0.00">
                  <c:v>1.2509999999999999</c:v>
                </c:pt>
                <c:pt idx="1405" formatCode="0.00">
                  <c:v>1.288</c:v>
                </c:pt>
                <c:pt idx="1406" formatCode="0.00">
                  <c:v>1.2650000000000001</c:v>
                </c:pt>
                <c:pt idx="1407" formatCode="0.00">
                  <c:v>1.284</c:v>
                </c:pt>
                <c:pt idx="1408" formatCode="0.00">
                  <c:v>1.256</c:v>
                </c:pt>
                <c:pt idx="1409" formatCode="0.00">
                  <c:v>1.33</c:v>
                </c:pt>
                <c:pt idx="1410" formatCode="0.00">
                  <c:v>1.306</c:v>
                </c:pt>
                <c:pt idx="1411" formatCode="0.00">
                  <c:v>1.284</c:v>
                </c:pt>
                <c:pt idx="1412" formatCode="0.00">
                  <c:v>1.2909999999999999</c:v>
                </c:pt>
                <c:pt idx="1413" formatCode="0.00">
                  <c:v>1.325</c:v>
                </c:pt>
                <c:pt idx="1414" formatCode="0.00">
                  <c:v>1.3740000000000001</c:v>
                </c:pt>
                <c:pt idx="1415" formatCode="0.00">
                  <c:v>1.3580000000000001</c:v>
                </c:pt>
                <c:pt idx="1416" formatCode="0.00">
                  <c:v>1.3439999999999999</c:v>
                </c:pt>
                <c:pt idx="1417" formatCode="0.00">
                  <c:v>1.3169999999999999</c:v>
                </c:pt>
                <c:pt idx="1418" formatCode="0.00">
                  <c:v>1.3420000000000001</c:v>
                </c:pt>
                <c:pt idx="1419" formatCode="0.00">
                  <c:v>1.355</c:v>
                </c:pt>
                <c:pt idx="1420" formatCode="0.00">
                  <c:v>1.341</c:v>
                </c:pt>
                <c:pt idx="1421" formatCode="0.00">
                  <c:v>1.3620000000000001</c:v>
                </c:pt>
                <c:pt idx="1422" formatCode="0.00">
                  <c:v>1.4239999999999999</c:v>
                </c:pt>
                <c:pt idx="1423" formatCode="0.00">
                  <c:v>1.387</c:v>
                </c:pt>
                <c:pt idx="1424" formatCode="0.00">
                  <c:v>1.365</c:v>
                </c:pt>
                <c:pt idx="1425" formatCode="0.00">
                  <c:v>1.363</c:v>
                </c:pt>
                <c:pt idx="1426" formatCode="0.00">
                  <c:v>1.3599999999999999</c:v>
                </c:pt>
                <c:pt idx="1427" formatCode="0.00">
                  <c:v>1.3780000000000001</c:v>
                </c:pt>
                <c:pt idx="1428" formatCode="0.00">
                  <c:v>1.3959999999999999</c:v>
                </c:pt>
                <c:pt idx="1429" formatCode="0.00">
                  <c:v>1.38</c:v>
                </c:pt>
                <c:pt idx="1430" formatCode="0.00">
                  <c:v>1.3759999999999999</c:v>
                </c:pt>
                <c:pt idx="1431" formatCode="0.00">
                  <c:v>1.3780000000000001</c:v>
                </c:pt>
                <c:pt idx="1432" formatCode="0.00">
                  <c:v>1.3639999999999999</c:v>
                </c:pt>
                <c:pt idx="1433" formatCode="0.00">
                  <c:v>1.357</c:v>
                </c:pt>
                <c:pt idx="1434" formatCode="0.00">
                  <c:v>1.361</c:v>
                </c:pt>
                <c:pt idx="1435" formatCode="0.00">
                  <c:v>1.3639999999999999</c:v>
                </c:pt>
                <c:pt idx="1436" formatCode="0.00">
                  <c:v>1.3599999999999999</c:v>
                </c:pt>
                <c:pt idx="1437" formatCode="0.00">
                  <c:v>1.34</c:v>
                </c:pt>
                <c:pt idx="1438" formatCode="0.00">
                  <c:v>1.2889999999999999</c:v>
                </c:pt>
                <c:pt idx="1439" formatCode="0.00">
                  <c:v>1.325</c:v>
                </c:pt>
                <c:pt idx="1440" formatCode="0.00">
                  <c:v>1.3559999999999999</c:v>
                </c:pt>
                <c:pt idx="1441" formatCode="0.00">
                  <c:v>1.33</c:v>
                </c:pt>
                <c:pt idx="1442" formatCode="0.00">
                  <c:v>1.296</c:v>
                </c:pt>
                <c:pt idx="1443" formatCode="0.00">
                  <c:v>1.2949999999999999</c:v>
                </c:pt>
                <c:pt idx="1444" formatCode="0.00">
                  <c:v>1.2949999999999999</c:v>
                </c:pt>
                <c:pt idx="1445" formatCode="0.00">
                  <c:v>1.3029999999999999</c:v>
                </c:pt>
                <c:pt idx="1446" formatCode="0.00">
                  <c:v>1.3180000000000001</c:v>
                </c:pt>
                <c:pt idx="1447" formatCode="0.00">
                  <c:v>1.32</c:v>
                </c:pt>
                <c:pt idx="1448" formatCode="0.00">
                  <c:v>1.357</c:v>
                </c:pt>
                <c:pt idx="1449" formatCode="0.00">
                  <c:v>1.35</c:v>
                </c:pt>
                <c:pt idx="1450" formatCode="0.00">
                  <c:v>1.3420000000000001</c:v>
                </c:pt>
                <c:pt idx="1451" formatCode="0.00">
                  <c:v>1.323</c:v>
                </c:pt>
                <c:pt idx="1452" formatCode="0.00">
                  <c:v>1.304</c:v>
                </c:pt>
                <c:pt idx="1453" formatCode="0.00">
                  <c:v>1.282</c:v>
                </c:pt>
                <c:pt idx="1454" formatCode="0.00">
                  <c:v>1.2650000000000001</c:v>
                </c:pt>
                <c:pt idx="1455" formatCode="0.00">
                  <c:v>1.2610000000000001</c:v>
                </c:pt>
                <c:pt idx="1456" formatCode="0.00">
                  <c:v>1.258</c:v>
                </c:pt>
                <c:pt idx="1457" formatCode="0.00">
                  <c:v>1.278</c:v>
                </c:pt>
                <c:pt idx="1458" formatCode="0.00">
                  <c:v>1.26</c:v>
                </c:pt>
                <c:pt idx="1459" formatCode="0.00">
                  <c:v>1.2629999999999999</c:v>
                </c:pt>
                <c:pt idx="1460" formatCode="0.00">
                  <c:v>1.2690000000000001</c:v>
                </c:pt>
                <c:pt idx="1461" formatCode="0.00">
                  <c:v>1.256</c:v>
                </c:pt>
                <c:pt idx="1462" formatCode="0.00">
                  <c:v>1.2349999999999999</c:v>
                </c:pt>
                <c:pt idx="1463" formatCode="0.00">
                  <c:v>1.21</c:v>
                </c:pt>
                <c:pt idx="1464" formatCode="0.00">
                  <c:v>1.1639999999999999</c:v>
                </c:pt>
                <c:pt idx="1465" formatCode="0.00">
                  <c:v>1.1539999999999999</c:v>
                </c:pt>
                <c:pt idx="1466" formatCode="0.00">
                  <c:v>1.143</c:v>
                </c:pt>
                <c:pt idx="1467" formatCode="0.00">
                  <c:v>1.181</c:v>
                </c:pt>
                <c:pt idx="1468" formatCode="0.00">
                  <c:v>1.1839999999999999</c:v>
                </c:pt>
                <c:pt idx="1469" formatCode="0.00">
                  <c:v>1.1679999999999999</c:v>
                </c:pt>
                <c:pt idx="1470" formatCode="0.00">
                  <c:v>1.135</c:v>
                </c:pt>
                <c:pt idx="1471" formatCode="0.00">
                  <c:v>1.1559999999999999</c:v>
                </c:pt>
                <c:pt idx="1472" formatCode="0.00">
                  <c:v>1.1559999999999999</c:v>
                </c:pt>
                <c:pt idx="1473" formatCode="0.00">
                  <c:v>1.2429999999999999</c:v>
                </c:pt>
                <c:pt idx="1474" formatCode="0.00">
                  <c:v>1.268</c:v>
                </c:pt>
                <c:pt idx="1476" formatCode="0.00">
                  <c:v>1.2290000000000001</c:v>
                </c:pt>
                <c:pt idx="1477" formatCode="0.00">
                  <c:v>1.2010000000000001</c:v>
                </c:pt>
                <c:pt idx="1478" formatCode="0.00">
                  <c:v>1.1970000000000001</c:v>
                </c:pt>
                <c:pt idx="1479" formatCode="0.00">
                  <c:v>1.1944999999999999</c:v>
                </c:pt>
                <c:pt idx="1480" formatCode="0.00">
                  <c:v>1.17</c:v>
                </c:pt>
                <c:pt idx="1481" formatCode="0.00">
                  <c:v>1.1795</c:v>
                </c:pt>
                <c:pt idx="1482" formatCode="0.00">
                  <c:v>1.1839999999999999</c:v>
                </c:pt>
                <c:pt idx="1483" formatCode="0.00">
                  <c:v>1.2190000000000001</c:v>
                </c:pt>
                <c:pt idx="1484" formatCode="0.00">
                  <c:v>1.2350000000000001</c:v>
                </c:pt>
                <c:pt idx="1485" formatCode="0.00">
                  <c:v>1.254</c:v>
                </c:pt>
                <c:pt idx="1486" formatCode="0.00">
                  <c:v>1.2230000000000001</c:v>
                </c:pt>
                <c:pt idx="1487" formatCode="0.00">
                  <c:v>1.236</c:v>
                </c:pt>
                <c:pt idx="1488" formatCode="0.00">
                  <c:v>1.232</c:v>
                </c:pt>
                <c:pt idx="1489" formatCode="0.00">
                  <c:v>1.2595000000000001</c:v>
                </c:pt>
                <c:pt idx="1490" formatCode="0.00">
                  <c:v>1.2669999999999999</c:v>
                </c:pt>
                <c:pt idx="1491" formatCode="0.00">
                  <c:v>1.2869999999999999</c:v>
                </c:pt>
                <c:pt idx="1492" formatCode="0.00">
                  <c:v>1.4</c:v>
                </c:pt>
                <c:pt idx="1493" formatCode="0.00">
                  <c:v>1.3594999999999999</c:v>
                </c:pt>
                <c:pt idx="1494">
                  <c:v>1.3620000000000001</c:v>
                </c:pt>
                <c:pt idx="1495" formatCode="0.00">
                  <c:v>1.3640000000000001</c:v>
                </c:pt>
                <c:pt idx="1496" formatCode="0.00">
                  <c:v>1.3685</c:v>
                </c:pt>
                <c:pt idx="1497" formatCode="0.00">
                  <c:v>1.331</c:v>
                </c:pt>
                <c:pt idx="1498" formatCode="0.00">
                  <c:v>1.3049999999999999</c:v>
                </c:pt>
                <c:pt idx="1499" formatCode="0.00">
                  <c:v>1.268</c:v>
                </c:pt>
                <c:pt idx="1500" formatCode="0.00">
                  <c:v>1.29</c:v>
                </c:pt>
                <c:pt idx="1501" formatCode="0.00">
                  <c:v>1.252</c:v>
                </c:pt>
                <c:pt idx="1502" formatCode="0.00">
                  <c:v>1.2650000000000001</c:v>
                </c:pt>
                <c:pt idx="1503" formatCode="0.00">
                  <c:v>1.226</c:v>
                </c:pt>
                <c:pt idx="1504" formatCode="0.00">
                  <c:v>1.25</c:v>
                </c:pt>
                <c:pt idx="1505" formatCode="0.00">
                  <c:v>1.2610000000000001</c:v>
                </c:pt>
                <c:pt idx="1506" formatCode="0.00">
                  <c:v>1.234</c:v>
                </c:pt>
                <c:pt idx="1507" formatCode="0.00">
                  <c:v>1.25</c:v>
                </c:pt>
                <c:pt idx="1508" formatCode="0.00">
                  <c:v>1.236</c:v>
                </c:pt>
                <c:pt idx="1509" formatCode="0.00">
                  <c:v>1.22</c:v>
                </c:pt>
                <c:pt idx="1510" formatCode="0.00">
                  <c:v>1.2429999999999999</c:v>
                </c:pt>
                <c:pt idx="1511" formatCode="0.00">
                  <c:v>1.2429999999999999</c:v>
                </c:pt>
                <c:pt idx="1512" formatCode="0.00">
                  <c:v>1.2570000000000001</c:v>
                </c:pt>
                <c:pt idx="1513" formatCode="0.00">
                  <c:v>1.2450000000000001</c:v>
                </c:pt>
                <c:pt idx="1514" formatCode="0.00">
                  <c:v>1.2270000000000001</c:v>
                </c:pt>
                <c:pt idx="1515" formatCode="0.00">
                  <c:v>1.238</c:v>
                </c:pt>
                <c:pt idx="1516" formatCode="0.00">
                  <c:v>1.204</c:v>
                </c:pt>
                <c:pt idx="1517" formatCode="0.00">
                  <c:v>1.2010000000000001</c:v>
                </c:pt>
                <c:pt idx="1518" formatCode="0.00">
                  <c:v>1.1950000000000001</c:v>
                </c:pt>
                <c:pt idx="1519" formatCode="0.00">
                  <c:v>1.1919999999999999</c:v>
                </c:pt>
                <c:pt idx="1520" formatCode="0.00">
                  <c:v>1.17</c:v>
                </c:pt>
                <c:pt idx="1521" formatCode="0.00">
                  <c:v>1.1819999999999999</c:v>
                </c:pt>
                <c:pt idx="1522" formatCode="0.00">
                  <c:v>1.23</c:v>
                </c:pt>
                <c:pt idx="1523" formatCode="0.00">
                  <c:v>1.214</c:v>
                </c:pt>
                <c:pt idx="1524" formatCode="0.00">
                  <c:v>1.181</c:v>
                </c:pt>
                <c:pt idx="1525" formatCode="0.00">
                  <c:v>1.157</c:v>
                </c:pt>
                <c:pt idx="1526" formatCode="0.00">
                  <c:v>1.149</c:v>
                </c:pt>
                <c:pt idx="1527" formatCode="0.00">
                  <c:v>1.175</c:v>
                </c:pt>
                <c:pt idx="1528" formatCode="0.00">
                  <c:v>1.157</c:v>
                </c:pt>
                <c:pt idx="1529" formatCode="0.00">
                  <c:v>1.1539999999999999</c:v>
                </c:pt>
                <c:pt idx="1530" formatCode="0.00">
                  <c:v>1.1919999999999999</c:v>
                </c:pt>
                <c:pt idx="1531" formatCode="0.00">
                  <c:v>1.2090000000000001</c:v>
                </c:pt>
                <c:pt idx="1532" formatCode="0.00">
                  <c:v>1.23</c:v>
                </c:pt>
                <c:pt idx="1533" formatCode="0.00">
                  <c:v>1.262</c:v>
                </c:pt>
                <c:pt idx="1534" formatCode="0.00">
                  <c:v>1.2549999999999999</c:v>
                </c:pt>
                <c:pt idx="1535" formatCode="0.00">
                  <c:v>1.258</c:v>
                </c:pt>
                <c:pt idx="1536" formatCode="0.00">
                  <c:v>1.276</c:v>
                </c:pt>
                <c:pt idx="1537" formatCode="0.00">
                  <c:v>1.2810000000000001</c:v>
                </c:pt>
                <c:pt idx="1538" formatCode="0.00">
                  <c:v>1.3160000000000001</c:v>
                </c:pt>
                <c:pt idx="1539" formatCode="0.00">
                  <c:v>1.347</c:v>
                </c:pt>
                <c:pt idx="1540" formatCode="0.00">
                  <c:v>1.3839999999999999</c:v>
                </c:pt>
                <c:pt idx="1541" formatCode="0.00">
                  <c:v>1.335</c:v>
                </c:pt>
                <c:pt idx="1542" formatCode="0.00">
                  <c:v>1.3559999999999999</c:v>
                </c:pt>
                <c:pt idx="1543" formatCode="0.00">
                  <c:v>1.3420000000000001</c:v>
                </c:pt>
                <c:pt idx="1544" formatCode="0.00">
                  <c:v>1.3129999999999999</c:v>
                </c:pt>
                <c:pt idx="1545" formatCode="0.00">
                  <c:v>1.3460000000000001</c:v>
                </c:pt>
                <c:pt idx="1546" formatCode="0.00">
                  <c:v>1.411</c:v>
                </c:pt>
                <c:pt idx="1547" formatCode="0.00">
                  <c:v>1.5580000000000001</c:v>
                </c:pt>
                <c:pt idx="1548" formatCode="0.00">
                  <c:v>1.605</c:v>
                </c:pt>
                <c:pt idx="1549" formatCode="0.00">
                  <c:v>1.532</c:v>
                </c:pt>
                <c:pt idx="1550" formatCode="0.00">
                  <c:v>1.5209999999999999</c:v>
                </c:pt>
                <c:pt idx="1551" formatCode="0.00">
                  <c:v>1.617</c:v>
                </c:pt>
                <c:pt idx="1552" formatCode="0.00">
                  <c:v>1.5880000000000001</c:v>
                </c:pt>
                <c:pt idx="1553" formatCode="0.00">
                  <c:v>1.605</c:v>
                </c:pt>
                <c:pt idx="1554" formatCode="0.00">
                  <c:v>1.621</c:v>
                </c:pt>
                <c:pt idx="1555" formatCode="0.00">
                  <c:v>1.573</c:v>
                </c:pt>
                <c:pt idx="1556" formatCode="0.00">
                  <c:v>1.536</c:v>
                </c:pt>
                <c:pt idx="1557" formatCode="0.00">
                  <c:v>1.492</c:v>
                </c:pt>
                <c:pt idx="1558" formatCode="0.00">
                  <c:v>1.55</c:v>
                </c:pt>
                <c:pt idx="1559" formatCode="0.00">
                  <c:v>1.5110000000000001</c:v>
                </c:pt>
                <c:pt idx="1560" formatCode="0.00">
                  <c:v>1.4969999999999999</c:v>
                </c:pt>
                <c:pt idx="1561" formatCode="0.00">
                  <c:v>1.5230000000000001</c:v>
                </c:pt>
                <c:pt idx="1562" formatCode="0.00">
                  <c:v>1.5030000000000001</c:v>
                </c:pt>
                <c:pt idx="1563" formatCode="0.00">
                  <c:v>1.4729999999999999</c:v>
                </c:pt>
                <c:pt idx="1564" formatCode="0.00">
                  <c:v>1.496</c:v>
                </c:pt>
                <c:pt idx="1565" formatCode="0.00">
                  <c:v>1.5070000000000001</c:v>
                </c:pt>
                <c:pt idx="1566" formatCode="0.00">
                  <c:v>1.474</c:v>
                </c:pt>
                <c:pt idx="1567" formatCode="0.00">
                  <c:v>1.4750000000000001</c:v>
                </c:pt>
                <c:pt idx="1568" formatCode="0.00">
                  <c:v>1.4950000000000001</c:v>
                </c:pt>
                <c:pt idx="1569" formatCode="0.00">
                  <c:v>1.593</c:v>
                </c:pt>
                <c:pt idx="1570" formatCode="0.00">
                  <c:v>1.5629999999999999</c:v>
                </c:pt>
                <c:pt idx="1571" formatCode="0.00">
                  <c:v>1.591</c:v>
                </c:pt>
                <c:pt idx="1572" formatCode="0.00">
                  <c:v>1.5609999999999999</c:v>
                </c:pt>
                <c:pt idx="1573" formatCode="0.00">
                  <c:v>1.5569999999999999</c:v>
                </c:pt>
                <c:pt idx="1574" formatCode="0.00">
                  <c:v>1.5580000000000001</c:v>
                </c:pt>
                <c:pt idx="1575" formatCode="0.00">
                  <c:v>1.5669999999999999</c:v>
                </c:pt>
                <c:pt idx="1576" formatCode="0.00">
                  <c:v>1.4969999999999999</c:v>
                </c:pt>
                <c:pt idx="1577" formatCode="0.00">
                  <c:v>1.706</c:v>
                </c:pt>
                <c:pt idx="1578" formatCode="0.00">
                  <c:v>1.669</c:v>
                </c:pt>
                <c:pt idx="1579" formatCode="0.00">
                  <c:v>1.675</c:v>
                </c:pt>
                <c:pt idx="1580" formatCode="0.00">
                  <c:v>1.6859999999999999</c:v>
                </c:pt>
                <c:pt idx="1581" formatCode="0.00">
                  <c:v>1.6800000000000002</c:v>
                </c:pt>
                <c:pt idx="1582" formatCode="0.00">
                  <c:v>1.702</c:v>
                </c:pt>
                <c:pt idx="1583" formatCode="0.00">
                  <c:v>1.827</c:v>
                </c:pt>
                <c:pt idx="1584" formatCode="0.00">
                  <c:v>1.8220000000000001</c:v>
                </c:pt>
                <c:pt idx="1585" formatCode="0.00">
                  <c:v>1.8820000000000001</c:v>
                </c:pt>
                <c:pt idx="1586" formatCode="0.00">
                  <c:v>1.8959999999999999</c:v>
                </c:pt>
                <c:pt idx="1587" formatCode="0.00">
                  <c:v>1.9670000000000001</c:v>
                </c:pt>
                <c:pt idx="1588" formatCode="0.00">
                  <c:v>1.9220000000000002</c:v>
                </c:pt>
                <c:pt idx="1589" formatCode="0.00">
                  <c:v>1.8620000000000001</c:v>
                </c:pt>
                <c:pt idx="1590" formatCode="0.00">
                  <c:v>1.899</c:v>
                </c:pt>
                <c:pt idx="1591" formatCode="0.00">
                  <c:v>1.865</c:v>
                </c:pt>
                <c:pt idx="1592" formatCode="0.00">
                  <c:v>1.778</c:v>
                </c:pt>
                <c:pt idx="1593" formatCode="0.00">
                  <c:v>1.845</c:v>
                </c:pt>
                <c:pt idx="1594" formatCode="0.00">
                  <c:v>1.909</c:v>
                </c:pt>
                <c:pt idx="1595" formatCode="0.00">
                  <c:v>1.8719999999999999</c:v>
                </c:pt>
                <c:pt idx="1596" formatCode="0.00">
                  <c:v>1.857</c:v>
                </c:pt>
                <c:pt idx="1597" formatCode="0.00">
                  <c:v>1.865</c:v>
                </c:pt>
                <c:pt idx="1598" formatCode="0.00">
                  <c:v>1.837</c:v>
                </c:pt>
                <c:pt idx="1599" formatCode="0.00">
                  <c:v>1.837</c:v>
                </c:pt>
                <c:pt idx="1600" formatCode="0.00">
                  <c:v>1.81</c:v>
                </c:pt>
                <c:pt idx="1601" formatCode="0.00">
                  <c:v>1.849</c:v>
                </c:pt>
                <c:pt idx="1602" formatCode="0.00">
                  <c:v>1.8260000000000001</c:v>
                </c:pt>
                <c:pt idx="1603" formatCode="0.00">
                  <c:v>1.77</c:v>
                </c:pt>
                <c:pt idx="1604" formatCode="0.00">
                  <c:v>1.722</c:v>
                </c:pt>
                <c:pt idx="1605" formatCode="0.00">
                  <c:v>1.72</c:v>
                </c:pt>
                <c:pt idx="1606" formatCode="0.00">
                  <c:v>1.7410000000000001</c:v>
                </c:pt>
                <c:pt idx="1607" formatCode="0.00">
                  <c:v>1.7389999999999999</c:v>
                </c:pt>
                <c:pt idx="1608" formatCode="0.00">
                  <c:v>1.7810000000000001</c:v>
                </c:pt>
                <c:pt idx="1609" formatCode="0.00">
                  <c:v>1.7549999999999999</c:v>
                </c:pt>
                <c:pt idx="1610" formatCode="0.00">
                  <c:v>1.7530000000000001</c:v>
                </c:pt>
                <c:pt idx="1611" formatCode="0.00">
                  <c:v>1.7989999999999999</c:v>
                </c:pt>
                <c:pt idx="1612" formatCode="0.00">
                  <c:v>1.796</c:v>
                </c:pt>
                <c:pt idx="1613" formatCode="0.00">
                  <c:v>1.768</c:v>
                </c:pt>
                <c:pt idx="1614" formatCode="0.00">
                  <c:v>1.825</c:v>
                </c:pt>
                <c:pt idx="1615" formatCode="0.00">
                  <c:v>1.825</c:v>
                </c:pt>
                <c:pt idx="1616" formatCode="0.00">
                  <c:v>1.75</c:v>
                </c:pt>
                <c:pt idx="1617" formatCode="0.00">
                  <c:v>1.611</c:v>
                </c:pt>
                <c:pt idx="1618" formatCode="0.00">
                  <c:v>1.631</c:v>
                </c:pt>
                <c:pt idx="1619" formatCode="0.00">
                  <c:v>1.6909999999999998</c:v>
                </c:pt>
                <c:pt idx="1620" formatCode="0.00">
                  <c:v>1.7349999999999999</c:v>
                </c:pt>
                <c:pt idx="1621" formatCode="0.00">
                  <c:v>1.677</c:v>
                </c:pt>
                <c:pt idx="1622" formatCode="0.00">
                  <c:v>1.6240000000000001</c:v>
                </c:pt>
                <c:pt idx="1623" formatCode="0.00">
                  <c:v>1.6520000000000001</c:v>
                </c:pt>
                <c:pt idx="1624" formatCode="0.00">
                  <c:v>1.6739999999999999</c:v>
                </c:pt>
                <c:pt idx="1625" formatCode="0.00">
                  <c:v>1.677</c:v>
                </c:pt>
                <c:pt idx="1626" formatCode="0.00">
                  <c:v>1.6800000000000002</c:v>
                </c:pt>
                <c:pt idx="1627" formatCode="0.00">
                  <c:v>1.679</c:v>
                </c:pt>
                <c:pt idx="1628" formatCode="0.00">
                  <c:v>1.6579999999999999</c:v>
                </c:pt>
                <c:pt idx="1629" formatCode="0.00">
                  <c:v>1.639</c:v>
                </c:pt>
                <c:pt idx="1630" formatCode="0.00">
                  <c:v>1.506</c:v>
                </c:pt>
                <c:pt idx="1631" formatCode="0.00">
                  <c:v>1.496</c:v>
                </c:pt>
                <c:pt idx="1632" formatCode="0.00">
                  <c:v>1.554</c:v>
                </c:pt>
                <c:pt idx="1633" formatCode="0.00">
                  <c:v>1.56</c:v>
                </c:pt>
                <c:pt idx="1634" formatCode="0.00">
                  <c:v>1.5289999999999999</c:v>
                </c:pt>
                <c:pt idx="1635" formatCode="0.00">
                  <c:v>1.512</c:v>
                </c:pt>
                <c:pt idx="1636" formatCode="0.00">
                  <c:v>1.508</c:v>
                </c:pt>
                <c:pt idx="1637" formatCode="0.00">
                  <c:v>1.6760000000000002</c:v>
                </c:pt>
                <c:pt idx="1638" formatCode="0.00">
                  <c:v>1.72</c:v>
                </c:pt>
                <c:pt idx="1639" formatCode="0.00">
                  <c:v>1.6819999999999999</c:v>
                </c:pt>
                <c:pt idx="1640" formatCode="0.00">
                  <c:v>1.6520000000000001</c:v>
                </c:pt>
                <c:pt idx="1641" formatCode="0.00">
                  <c:v>1.6680000000000001</c:v>
                </c:pt>
                <c:pt idx="1642" formatCode="0.00">
                  <c:v>1.726</c:v>
                </c:pt>
                <c:pt idx="1643" formatCode="0.00">
                  <c:v>1.734</c:v>
                </c:pt>
                <c:pt idx="1644" formatCode="0.00">
                  <c:v>1.7869999999999999</c:v>
                </c:pt>
                <c:pt idx="1645" formatCode="0.00">
                  <c:v>1.79</c:v>
                </c:pt>
                <c:pt idx="1646" formatCode="0.00">
                  <c:v>1.804</c:v>
                </c:pt>
                <c:pt idx="1647" formatCode="0.00">
                  <c:v>1.792</c:v>
                </c:pt>
                <c:pt idx="1648" formatCode="0.00">
                  <c:v>1.7850000000000001</c:v>
                </c:pt>
                <c:pt idx="1649" formatCode="0.00">
                  <c:v>1.774</c:v>
                </c:pt>
                <c:pt idx="1650" formatCode="0.00">
                  <c:v>1.7130000000000001</c:v>
                </c:pt>
                <c:pt idx="1651" formatCode="0.00">
                  <c:v>1.7029999999999998</c:v>
                </c:pt>
                <c:pt idx="1652" formatCode="0.00">
                  <c:v>1.706</c:v>
                </c:pt>
                <c:pt idx="1653" formatCode="0.00">
                  <c:v>1.6850000000000001</c:v>
                </c:pt>
                <c:pt idx="1654" formatCode="0.00">
                  <c:v>1.6800000000000002</c:v>
                </c:pt>
                <c:pt idx="1655" formatCode="0.00">
                  <c:v>1.718</c:v>
                </c:pt>
                <c:pt idx="1656" formatCode="0.00">
                  <c:v>1.732</c:v>
                </c:pt>
                <c:pt idx="1657" formatCode="0.00">
                  <c:v>1.7749999999999999</c:v>
                </c:pt>
                <c:pt idx="1658" formatCode="0.00">
                  <c:v>1.796</c:v>
                </c:pt>
                <c:pt idx="1659" formatCode="0.00">
                  <c:v>1.782</c:v>
                </c:pt>
                <c:pt idx="1660" formatCode="0.00">
                  <c:v>1.7669999999999999</c:v>
                </c:pt>
                <c:pt idx="1661" formatCode="0.00">
                  <c:v>1.8199999999999998</c:v>
                </c:pt>
                <c:pt idx="1662" formatCode="0.00">
                  <c:v>1.8679999999999999</c:v>
                </c:pt>
                <c:pt idx="1663" formatCode="0.00">
                  <c:v>1.915</c:v>
                </c:pt>
                <c:pt idx="1664" formatCode="0.00">
                  <c:v>1.9809999999999999</c:v>
                </c:pt>
                <c:pt idx="1665" formatCode="0.00">
                  <c:v>1.9319999999999999</c:v>
                </c:pt>
                <c:pt idx="1666" formatCode="0.00">
                  <c:v>1.994</c:v>
                </c:pt>
                <c:pt idx="1667" formatCode="0.00">
                  <c:v>1.998</c:v>
                </c:pt>
                <c:pt idx="1668" formatCode="0.00">
                  <c:v>1.9529999999999998</c:v>
                </c:pt>
                <c:pt idx="1669" formatCode="0.00">
                  <c:v>1.9529999999999998</c:v>
                </c:pt>
                <c:pt idx="1670" formatCode="0.00">
                  <c:v>1.9870000000000001</c:v>
                </c:pt>
                <c:pt idx="1671" formatCode="0.00">
                  <c:v>1.996</c:v>
                </c:pt>
                <c:pt idx="1672" formatCode="0.00">
                  <c:v>1.984</c:v>
                </c:pt>
                <c:pt idx="1673" formatCode="0.00">
                  <c:v>1.9790000000000001</c:v>
                </c:pt>
                <c:pt idx="1674" formatCode="0.00">
                  <c:v>2.0209999999999999</c:v>
                </c:pt>
                <c:pt idx="1675" formatCode="0.00">
                  <c:v>2.0369999999999999</c:v>
                </c:pt>
                <c:pt idx="1676" formatCode="0.00">
                  <c:v>1.992</c:v>
                </c:pt>
                <c:pt idx="1677" formatCode="0.00">
                  <c:v>1.9569999999999999</c:v>
                </c:pt>
                <c:pt idx="1678" formatCode="0.00">
                  <c:v>1.9630000000000001</c:v>
                </c:pt>
                <c:pt idx="1679" formatCode="0.00">
                  <c:v>2.0230000000000001</c:v>
                </c:pt>
                <c:pt idx="1680" formatCode="0.00">
                  <c:v>2.0419999999999998</c:v>
                </c:pt>
                <c:pt idx="1681" formatCode="0.00">
                  <c:v>2.0720000000000001</c:v>
                </c:pt>
                <c:pt idx="1682" formatCode="0.00">
                  <c:v>2.121</c:v>
                </c:pt>
                <c:pt idx="1683" formatCode="0.00">
                  <c:v>2.1509999999999998</c:v>
                </c:pt>
                <c:pt idx="1684" formatCode="0.00">
                  <c:v>2.1640000000000001</c:v>
                </c:pt>
                <c:pt idx="1685" formatCode="0.00">
                  <c:v>2.2109999999999999</c:v>
                </c:pt>
                <c:pt idx="1686" formatCode="0.00">
                  <c:v>2.2549999999999999</c:v>
                </c:pt>
                <c:pt idx="1687" formatCode="0.00">
                  <c:v>2.2480000000000002</c:v>
                </c:pt>
                <c:pt idx="1688" formatCode="0.00">
                  <c:v>2.3839999999999999</c:v>
                </c:pt>
                <c:pt idx="1689" formatCode="0.00">
                  <c:v>2.411</c:v>
                </c:pt>
                <c:pt idx="1690" formatCode="0.00">
                  <c:v>2.423</c:v>
                </c:pt>
                <c:pt idx="1691" formatCode="0.00">
                  <c:v>2.5230000000000001</c:v>
                </c:pt>
                <c:pt idx="1692" formatCode="0.00">
                  <c:v>2.6349999999999998</c:v>
                </c:pt>
                <c:pt idx="1693" formatCode="0.00">
                  <c:v>2.629</c:v>
                </c:pt>
                <c:pt idx="1694" formatCode="0.00">
                  <c:v>2.5150000000000001</c:v>
                </c:pt>
                <c:pt idx="1695" formatCode="0.00">
                  <c:v>2.5779999999999998</c:v>
                </c:pt>
                <c:pt idx="1696" formatCode="0.00">
                  <c:v>2.6930000000000001</c:v>
                </c:pt>
                <c:pt idx="1697" formatCode="0.00">
                  <c:v>2.69</c:v>
                </c:pt>
                <c:pt idx="1698" formatCode="0.00">
                  <c:v>2.6669999999999998</c:v>
                </c:pt>
                <c:pt idx="1699" formatCode="0.00">
                  <c:v>2.71</c:v>
                </c:pt>
                <c:pt idx="1700" formatCode="0.00">
                  <c:v>2.77</c:v>
                </c:pt>
                <c:pt idx="1701" formatCode="0.00">
                  <c:v>2.8570000000000002</c:v>
                </c:pt>
                <c:pt idx="1702" formatCode="0.00">
                  <c:v>2.8660000000000001</c:v>
                </c:pt>
                <c:pt idx="1703" formatCode="0.00">
                  <c:v>2.8109999999999999</c:v>
                </c:pt>
                <c:pt idx="1704" formatCode="0.00">
                  <c:v>2.8490000000000002</c:v>
                </c:pt>
                <c:pt idx="1705" formatCode="0.00">
                  <c:v>2.8209999999999997</c:v>
                </c:pt>
                <c:pt idx="1706" formatCode="0.00">
                  <c:v>2.8209999999999997</c:v>
                </c:pt>
                <c:pt idx="1707" formatCode="0.00">
                  <c:v>2.8529999999999998</c:v>
                </c:pt>
                <c:pt idx="1708" formatCode="0.00">
                  <c:v>2.9790000000000001</c:v>
                </c:pt>
                <c:pt idx="1709" formatCode="0.00">
                  <c:v>2.9039999999999999</c:v>
                </c:pt>
                <c:pt idx="1710" formatCode="0.00">
                  <c:v>2.8479999999999999</c:v>
                </c:pt>
                <c:pt idx="1711" formatCode="0.00">
                  <c:v>2.911</c:v>
                </c:pt>
                <c:pt idx="1712" formatCode="0.00">
                  <c:v>2.8330000000000002</c:v>
                </c:pt>
                <c:pt idx="1713" formatCode="0.00">
                  <c:v>2.8540000000000001</c:v>
                </c:pt>
                <c:pt idx="1714" formatCode="0.00">
                  <c:v>2.8540000000000001</c:v>
                </c:pt>
                <c:pt idx="1715" formatCode="0.00">
                  <c:v>2.903</c:v>
                </c:pt>
                <c:pt idx="1716" formatCode="0.00">
                  <c:v>2.9359999999999999</c:v>
                </c:pt>
                <c:pt idx="1717" formatCode="0.00">
                  <c:v>2.9249999999999998</c:v>
                </c:pt>
                <c:pt idx="1718" formatCode="0.00">
                  <c:v>3.1310000000000002</c:v>
                </c:pt>
                <c:pt idx="1719" formatCode="0.00">
                  <c:v>3.3079999999999998</c:v>
                </c:pt>
                <c:pt idx="1720" formatCode="0.00">
                  <c:v>3.2290000000000001</c:v>
                </c:pt>
                <c:pt idx="1721" formatCode="0.00">
                  <c:v>3.2709999999999999</c:v>
                </c:pt>
                <c:pt idx="1722" formatCode="0.00">
                  <c:v>3.4089999999999998</c:v>
                </c:pt>
                <c:pt idx="1723" formatCode="0.00">
                  <c:v>3.3959999999999999</c:v>
                </c:pt>
                <c:pt idx="1724" formatCode="0.00">
                  <c:v>3.3940000000000001</c:v>
                </c:pt>
                <c:pt idx="1725" formatCode="0.00">
                  <c:v>3.1059999999999999</c:v>
                </c:pt>
                <c:pt idx="1726" formatCode="0.00">
                  <c:v>3.161</c:v>
                </c:pt>
                <c:pt idx="1727" formatCode="0.00">
                  <c:v>3.0830000000000002</c:v>
                </c:pt>
                <c:pt idx="1728" formatCode="0.00">
                  <c:v>3.1949999999999998</c:v>
                </c:pt>
                <c:pt idx="1729" formatCode="0.00">
                  <c:v>3.2480000000000002</c:v>
                </c:pt>
                <c:pt idx="1730" formatCode="0.00">
                  <c:v>3.2240000000000002</c:v>
                </c:pt>
                <c:pt idx="1731">
                  <c:v>3.1720000000000002</c:v>
                </c:pt>
                <c:pt idx="1732" formatCode="0.00">
                  <c:v>3.0870000000000002</c:v>
                </c:pt>
                <c:pt idx="1733" formatCode="0.00">
                  <c:v>3.044</c:v>
                </c:pt>
                <c:pt idx="1734" formatCode="0.00">
                  <c:v>3.1240000000000001</c:v>
                </c:pt>
                <c:pt idx="1735" formatCode="0.00">
                  <c:v>3.1829999999999998</c:v>
                </c:pt>
                <c:pt idx="1736" formatCode="0.00">
                  <c:v>3.1429999999999998</c:v>
                </c:pt>
                <c:pt idx="1737" formatCode="0.00">
                  <c:v>3.2109999999999999</c:v>
                </c:pt>
                <c:pt idx="1738" formatCode="0.00">
                  <c:v>3.1970000000000001</c:v>
                </c:pt>
                <c:pt idx="1739" formatCode="0.00">
                  <c:v>3.1309999999999998</c:v>
                </c:pt>
                <c:pt idx="1740" formatCode="0.00">
                  <c:v>3.1629999999999998</c:v>
                </c:pt>
                <c:pt idx="1741" formatCode="0.00">
                  <c:v>3.3519999999999999</c:v>
                </c:pt>
                <c:pt idx="1742" formatCode="0.00">
                  <c:v>3.4409999999999998</c:v>
                </c:pt>
                <c:pt idx="1743" formatCode="0.00">
                  <c:v>3.4769999999999999</c:v>
                </c:pt>
                <c:pt idx="1744" formatCode="0.00">
                  <c:v>3.4950000000000001</c:v>
                </c:pt>
                <c:pt idx="1745" formatCode="0.00">
                  <c:v>3.4950000000000001</c:v>
                </c:pt>
                <c:pt idx="1746" formatCode="0.00">
                  <c:v>3.5089999999999999</c:v>
                </c:pt>
                <c:pt idx="1747" formatCode="0.00">
                  <c:v>3.5049999999999999</c:v>
                </c:pt>
                <c:pt idx="1748" formatCode="0.00">
                  <c:v>3.6139999999999999</c:v>
                </c:pt>
                <c:pt idx="1749" formatCode="0.00">
                  <c:v>3.6459999999999999</c:v>
                </c:pt>
                <c:pt idx="1750" formatCode="0.00">
                  <c:v>3.6469999999999998</c:v>
                </c:pt>
                <c:pt idx="1751" formatCode="0.00">
                  <c:v>3.7250000000000001</c:v>
                </c:pt>
                <c:pt idx="1752" formatCode="0.00">
                  <c:v>3.89</c:v>
                </c:pt>
                <c:pt idx="1753" formatCode="0.00">
                  <c:v>3.8519999999999999</c:v>
                </c:pt>
                <c:pt idx="1754" formatCode="0.00">
                  <c:v>3.8519999999999999</c:v>
                </c:pt>
                <c:pt idx="1755" formatCode="0.00">
                  <c:v>3.9729999999999999</c:v>
                </c:pt>
                <c:pt idx="1756" formatCode="0.00">
                  <c:v>4.0259999999999998</c:v>
                </c:pt>
                <c:pt idx="1757" formatCode="0.00">
                  <c:v>4.0010000000000003</c:v>
                </c:pt>
                <c:pt idx="1758" formatCode="0.00">
                  <c:v>3.984</c:v>
                </c:pt>
                <c:pt idx="1759" formatCode="0.00">
                  <c:v>3.9380000000000002</c:v>
                </c:pt>
                <c:pt idx="1760" formatCode="0.00">
                  <c:v>3.9950000000000001</c:v>
                </c:pt>
                <c:pt idx="1761" formatCode="0.00">
                  <c:v>4.0469999999999997</c:v>
                </c:pt>
                <c:pt idx="1762" formatCode="0.00">
                  <c:v>4.0830000000000002</c:v>
                </c:pt>
                <c:pt idx="1763" formatCode="0.00">
                  <c:v>4.0049999999999999</c:v>
                </c:pt>
                <c:pt idx="1764" formatCode="0.00">
                  <c:v>3.8980000000000001</c:v>
                </c:pt>
                <c:pt idx="1765" formatCode="0.00">
                  <c:v>3.819</c:v>
                </c:pt>
                <c:pt idx="1766" formatCode="0.00">
                  <c:v>3.9039999999999999</c:v>
                </c:pt>
                <c:pt idx="1767" formatCode="0.00">
                  <c:v>3.8860000000000001</c:v>
                </c:pt>
                <c:pt idx="1768" formatCode="0.00">
                  <c:v>3.9009999999999998</c:v>
                </c:pt>
                <c:pt idx="1769" formatCode="0.00">
                  <c:v>4.0060000000000002</c:v>
                </c:pt>
                <c:pt idx="1770" formatCode="0.00">
                  <c:v>4.0350000000000001</c:v>
                </c:pt>
                <c:pt idx="1771" formatCode="0.00">
                  <c:v>4.077</c:v>
                </c:pt>
                <c:pt idx="1772" formatCode="0.00">
                  <c:v>4.0380000000000003</c:v>
                </c:pt>
                <c:pt idx="1773" formatCode="0.00">
                  <c:v>3.9729999999999999</c:v>
                </c:pt>
                <c:pt idx="1774" formatCode="0.00">
                  <c:v>3.9729999999999999</c:v>
                </c:pt>
                <c:pt idx="1775" formatCode="0.00">
                  <c:v>3.8820000000000001</c:v>
                </c:pt>
                <c:pt idx="1776" formatCode="0.00">
                  <c:v>3.8690000000000002</c:v>
                </c:pt>
                <c:pt idx="1777" formatCode="0.00">
                  <c:v>3.86</c:v>
                </c:pt>
                <c:pt idx="1778" formatCode="0.00">
                  <c:v>3.92</c:v>
                </c:pt>
                <c:pt idx="1779" formatCode="0.00">
                  <c:v>3.9670000000000001</c:v>
                </c:pt>
                <c:pt idx="1780" formatCode="0.00">
                  <c:v>3.9740000000000002</c:v>
                </c:pt>
                <c:pt idx="1781" formatCode="0.00">
                  <c:v>4.0389999999999997</c:v>
                </c:pt>
                <c:pt idx="1782" formatCode="0.00">
                  <c:v>3.9220000000000002</c:v>
                </c:pt>
                <c:pt idx="1783" formatCode="0.00">
                  <c:v>3.9209999999999998</c:v>
                </c:pt>
                <c:pt idx="1784" formatCode="0.00">
                  <c:v>3.88</c:v>
                </c:pt>
                <c:pt idx="1785" formatCode="0.00">
                  <c:v>3.8730000000000002</c:v>
                </c:pt>
                <c:pt idx="1786" formatCode="0.00">
                  <c:v>3.8359999999999999</c:v>
                </c:pt>
                <c:pt idx="1787" formatCode="0.00">
                  <c:v>3.879</c:v>
                </c:pt>
                <c:pt idx="1788" formatCode="0.00">
                  <c:v>3.9550000000000001</c:v>
                </c:pt>
                <c:pt idx="1789" formatCode="0.00">
                  <c:v>4.056</c:v>
                </c:pt>
                <c:pt idx="1790" formatCode="0.00">
                  <c:v>4.0270000000000001</c:v>
                </c:pt>
                <c:pt idx="1791" formatCode="0.00">
                  <c:v>4.0759999999999996</c:v>
                </c:pt>
                <c:pt idx="1792" formatCode="0.00">
                  <c:v>3.9430000000000001</c:v>
                </c:pt>
                <c:pt idx="1793" formatCode="0.00">
                  <c:v>4.0339999999999998</c:v>
                </c:pt>
                <c:pt idx="1794" formatCode="0.00">
                  <c:v>4.1040000000000001</c:v>
                </c:pt>
                <c:pt idx="1795" formatCode="0.00">
                  <c:v>4.34</c:v>
                </c:pt>
                <c:pt idx="1796" formatCode="0.00">
                  <c:v>4.7119999999999997</c:v>
                </c:pt>
                <c:pt idx="1797" formatCode="0.00">
                  <c:v>4.7560000000000002</c:v>
                </c:pt>
                <c:pt idx="1798" formatCode="0.00">
                  <c:v>4.8380000000000001</c:v>
                </c:pt>
                <c:pt idx="1799" formatCode="0.00">
                  <c:v>4.9669999999999996</c:v>
                </c:pt>
                <c:pt idx="1800" formatCode="0.00">
                  <c:v>4.9189999999999996</c:v>
                </c:pt>
                <c:pt idx="1801" formatCode="0.00">
                  <c:v>5.0670000000000002</c:v>
                </c:pt>
                <c:pt idx="1802" formatCode="0.00">
                  <c:v>4.9039999999999999</c:v>
                </c:pt>
                <c:pt idx="1803" formatCode="0.00">
                  <c:v>4.71</c:v>
                </c:pt>
                <c:pt idx="1804" formatCode="0.00">
                  <c:v>4.6879999999999997</c:v>
                </c:pt>
                <c:pt idx="1805" formatCode="0.00">
                  <c:v>4.6719999999999997</c:v>
                </c:pt>
                <c:pt idx="1806" formatCode="0.00">
                  <c:v>4.8769999999999998</c:v>
                </c:pt>
                <c:pt idx="1807" formatCode="0.00">
                  <c:v>5.05</c:v>
                </c:pt>
                <c:pt idx="1808" formatCode="0.00">
                  <c:v>5.1429999999999998</c:v>
                </c:pt>
                <c:pt idx="1809" formatCode="0.00">
                  <c:v>5.3609999999999998</c:v>
                </c:pt>
                <c:pt idx="1810" formatCode="0.00">
                  <c:v>5.3879999999999999</c:v>
                </c:pt>
                <c:pt idx="1811" formatCode="0.00">
                  <c:v>5.4589999999999996</c:v>
                </c:pt>
                <c:pt idx="1812" formatCode="0.00">
                  <c:v>5.1790000000000003</c:v>
                </c:pt>
                <c:pt idx="1813" formatCode="0.00">
                  <c:v>5.141</c:v>
                </c:pt>
                <c:pt idx="1814" formatCode="0.00">
                  <c:v>5.1890000000000001</c:v>
                </c:pt>
                <c:pt idx="1815" formatCode="0.00">
                  <c:v>5.3360000000000003</c:v>
                </c:pt>
                <c:pt idx="1816" formatCode="0.00">
                  <c:v>5.38</c:v>
                </c:pt>
                <c:pt idx="1817" formatCode="0.00">
                  <c:v>5.4429999999999996</c:v>
                </c:pt>
                <c:pt idx="1818" formatCode="0.00">
                  <c:v>5.5750000000000002</c:v>
                </c:pt>
                <c:pt idx="1819" formatCode="0.00">
                  <c:v>5.7990000000000004</c:v>
                </c:pt>
                <c:pt idx="1820" formatCode="0.00">
                  <c:v>6.0270000000000001</c:v>
                </c:pt>
                <c:pt idx="1821" formatCode="0.00">
                  <c:v>6.2220000000000004</c:v>
                </c:pt>
                <c:pt idx="1822" formatCode="0.00">
                  <c:v>6.1139999999999999</c:v>
                </c:pt>
                <c:pt idx="1823" formatCode="0.00">
                  <c:v>5.798</c:v>
                </c:pt>
                <c:pt idx="1824" formatCode="0.00">
                  <c:v>5.9349999999999996</c:v>
                </c:pt>
                <c:pt idx="1825" formatCode="0.00">
                  <c:v>5.9359999999999999</c:v>
                </c:pt>
                <c:pt idx="1826" formatCode="0.00">
                  <c:v>5.9359999999999999</c:v>
                </c:pt>
                <c:pt idx="1827" formatCode="0.00">
                  <c:v>6.2329999999999997</c:v>
                </c:pt>
                <c:pt idx="1828" formatCode="0.00">
                  <c:v>6.0730000000000004</c:v>
                </c:pt>
                <c:pt idx="1829" formatCode="0.00">
                  <c:v>6.1829999999999998</c:v>
                </c:pt>
                <c:pt idx="1830" formatCode="0.00">
                  <c:v>6.2830000000000004</c:v>
                </c:pt>
                <c:pt idx="1831" formatCode="0.00">
                  <c:v>6.1749999999999998</c:v>
                </c:pt>
                <c:pt idx="1832" formatCode="0.00">
                  <c:v>6.0919999999999996</c:v>
                </c:pt>
                <c:pt idx="1833" formatCode="0.00">
                  <c:v>6.1420000000000003</c:v>
                </c:pt>
                <c:pt idx="1834" formatCode="0.00">
                  <c:v>6.3</c:v>
                </c:pt>
                <c:pt idx="1835" formatCode="0.00">
                  <c:v>6.3449999999999998</c:v>
                </c:pt>
                <c:pt idx="1836" formatCode="0.00">
                  <c:v>6.4050000000000002</c:v>
                </c:pt>
                <c:pt idx="1837" formatCode="0.00">
                  <c:v>6.4050000000000002</c:v>
                </c:pt>
                <c:pt idx="1838" formatCode="0.00">
                  <c:v>6.5540000000000003</c:v>
                </c:pt>
                <c:pt idx="1839" formatCode="0.00">
                  <c:v>6.55</c:v>
                </c:pt>
                <c:pt idx="1840" formatCode="0.00">
                  <c:v>6.7949999999999999</c:v>
                </c:pt>
                <c:pt idx="1841" formatCode="0.00">
                  <c:v>6.9539999999999997</c:v>
                </c:pt>
                <c:pt idx="1842" formatCode="0.00">
                  <c:v>6.9160000000000004</c:v>
                </c:pt>
                <c:pt idx="1843" formatCode="0.00">
                  <c:v>6.92</c:v>
                </c:pt>
                <c:pt idx="1844" formatCode="0.00">
                  <c:v>6.6769999999999996</c:v>
                </c:pt>
                <c:pt idx="1845" formatCode="0.00">
                  <c:v>6.81</c:v>
                </c:pt>
                <c:pt idx="1846" formatCode="0.00">
                  <c:v>6.6459999999999999</c:v>
                </c:pt>
                <c:pt idx="1847" formatCode="0.00">
                  <c:v>6.5810000000000004</c:v>
                </c:pt>
                <c:pt idx="1848" formatCode="0.00">
                  <c:v>6.609</c:v>
                </c:pt>
                <c:pt idx="1849" formatCode="0.00">
                  <c:v>6.5330000000000004</c:v>
                </c:pt>
                <c:pt idx="1850" formatCode="0.00">
                  <c:v>6.4530000000000003</c:v>
                </c:pt>
                <c:pt idx="1851" formatCode="0.00">
                  <c:v>6.5010000000000003</c:v>
                </c:pt>
                <c:pt idx="1852" formatCode="0.00">
                  <c:v>6.4909999999999997</c:v>
                </c:pt>
                <c:pt idx="1853" formatCode="0.00">
                  <c:v>6.5350000000000001</c:v>
                </c:pt>
                <c:pt idx="1854" formatCode="0.00">
                  <c:v>6.6390000000000002</c:v>
                </c:pt>
                <c:pt idx="1855" formatCode="0.00">
                  <c:v>6.6680000000000001</c:v>
                </c:pt>
                <c:pt idx="1856" formatCode="0.00">
                  <c:v>6.5739999999999998</c:v>
                </c:pt>
                <c:pt idx="1857" formatCode="0.00">
                  <c:v>6.593</c:v>
                </c:pt>
                <c:pt idx="1858" formatCode="0.00">
                  <c:v>6.4909999999999997</c:v>
                </c:pt>
                <c:pt idx="1859" formatCode="0.00">
                  <c:v>6.5709999999999997</c:v>
                </c:pt>
                <c:pt idx="1860" formatCode="0.00">
                  <c:v>6.641</c:v>
                </c:pt>
                <c:pt idx="1861" formatCode="0.00">
                  <c:v>6.585</c:v>
                </c:pt>
                <c:pt idx="1862" formatCode="0.00">
                  <c:v>6.5609999999999999</c:v>
                </c:pt>
                <c:pt idx="1863" formatCode="0.00">
                  <c:v>6.726</c:v>
                </c:pt>
                <c:pt idx="1864" formatCode="0.00">
                  <c:v>6.9080000000000004</c:v>
                </c:pt>
                <c:pt idx="1865" formatCode="0.00">
                  <c:v>7.1580000000000004</c:v>
                </c:pt>
                <c:pt idx="1866" formatCode="0.00">
                  <c:v>7.6340000000000003</c:v>
                </c:pt>
                <c:pt idx="1867" formatCode="0.00">
                  <c:v>7.7309999999999999</c:v>
                </c:pt>
                <c:pt idx="1868" formatCode="0.00">
                  <c:v>7.82</c:v>
                </c:pt>
                <c:pt idx="1869" formatCode="0.00">
                  <c:v>7.82</c:v>
                </c:pt>
                <c:pt idx="1870" formatCode="0.00">
                  <c:v>7.8550000000000004</c:v>
                </c:pt>
                <c:pt idx="1871" formatCode="0.00">
                  <c:v>8.0440000000000005</c:v>
                </c:pt>
                <c:pt idx="1872" formatCode="0.00">
                  <c:v>7.649</c:v>
                </c:pt>
                <c:pt idx="1873" formatCode="0.00">
                  <c:v>7.1639999999999997</c:v>
                </c:pt>
                <c:pt idx="1874" formatCode="0.00">
                  <c:v>6.9050000000000002</c:v>
                </c:pt>
                <c:pt idx="1875" formatCode="0.00">
                  <c:v>6.99</c:v>
                </c:pt>
                <c:pt idx="1876" formatCode="0.00">
                  <c:v>7.3540000000000001</c:v>
                </c:pt>
                <c:pt idx="1877" formatCode="0.00">
                  <c:v>7.242</c:v>
                </c:pt>
                <c:pt idx="1878" formatCode="0.00">
                  <c:v>7.077</c:v>
                </c:pt>
                <c:pt idx="1879" formatCode="0.00">
                  <c:v>6.8979999999999997</c:v>
                </c:pt>
                <c:pt idx="1880" formatCode="0.00">
                  <c:v>6.5019999999999998</c:v>
                </c:pt>
                <c:pt idx="1881" formatCode="0.00">
                  <c:v>6.5129999999999999</c:v>
                </c:pt>
                <c:pt idx="1882" formatCode="0.00">
                  <c:v>6.694</c:v>
                </c:pt>
                <c:pt idx="1883" formatCode="0.00">
                  <c:v>6.67</c:v>
                </c:pt>
                <c:pt idx="1884" formatCode="0.00">
                  <c:v>6.7539999999999996</c:v>
                </c:pt>
                <c:pt idx="1885" formatCode="0.00">
                  <c:v>6.6609999999999996</c:v>
                </c:pt>
                <c:pt idx="1886" formatCode="0.00">
                  <c:v>6.56</c:v>
                </c:pt>
                <c:pt idx="1887" formatCode="0.00">
                  <c:v>6.6840000000000002</c:v>
                </c:pt>
                <c:pt idx="1888" formatCode="0.00">
                  <c:v>6.7889999999999997</c:v>
                </c:pt>
                <c:pt idx="1889" formatCode="0.00">
                  <c:v>6.8719999999999999</c:v>
                </c:pt>
                <c:pt idx="1890" formatCode="0.00">
                  <c:v>6.71</c:v>
                </c:pt>
                <c:pt idx="1891" formatCode="0.00">
                  <c:v>6.6710000000000003</c:v>
                </c:pt>
                <c:pt idx="1892" formatCode="0.00">
                  <c:v>6.63</c:v>
                </c:pt>
                <c:pt idx="1893" formatCode="0.00">
                  <c:v>6.5430000000000001</c:v>
                </c:pt>
                <c:pt idx="1894" formatCode="0.00">
                  <c:v>6.1509999999999998</c:v>
                </c:pt>
                <c:pt idx="1895" formatCode="0.00">
                  <c:v>5.8730000000000002</c:v>
                </c:pt>
                <c:pt idx="1896" formatCode="0.00">
                  <c:v>5.84</c:v>
                </c:pt>
                <c:pt idx="1897" formatCode="0.00">
                  <c:v>5.7140000000000004</c:v>
                </c:pt>
                <c:pt idx="1898" formatCode="0.00">
                  <c:v>5.806</c:v>
                </c:pt>
                <c:pt idx="1899" formatCode="0.00">
                  <c:v>5.7670000000000003</c:v>
                </c:pt>
                <c:pt idx="1900" formatCode="0.00">
                  <c:v>5.516</c:v>
                </c:pt>
                <c:pt idx="1901" formatCode="0.00">
                  <c:v>5.367</c:v>
                </c:pt>
                <c:pt idx="1902" formatCode="0.00">
                  <c:v>5.6070000000000002</c:v>
                </c:pt>
                <c:pt idx="1903" formatCode="0.00">
                  <c:v>5.7489999999999997</c:v>
                </c:pt>
                <c:pt idx="1904" formatCode="0.00">
                  <c:v>5.5919999999999996</c:v>
                </c:pt>
                <c:pt idx="1905" formatCode="0.00">
                  <c:v>5.4809999999999999</c:v>
                </c:pt>
                <c:pt idx="1906" formatCode="0.00">
                  <c:v>5.47</c:v>
                </c:pt>
                <c:pt idx="1907" formatCode="0.00">
                  <c:v>5.548</c:v>
                </c:pt>
                <c:pt idx="1908" formatCode="0.00">
                  <c:v>5.4130000000000003</c:v>
                </c:pt>
                <c:pt idx="1909" formatCode="0.00">
                  <c:v>5.3879999999999999</c:v>
                </c:pt>
                <c:pt idx="1910" formatCode="0.00">
                  <c:v>5.3689999999999998</c:v>
                </c:pt>
                <c:pt idx="1911" formatCode="0.00">
                  <c:v>5.3630000000000004</c:v>
                </c:pt>
                <c:pt idx="1912" formatCode="0.00">
                  <c:v>5.4770000000000003</c:v>
                </c:pt>
                <c:pt idx="1913" formatCode="0.00">
                  <c:v>5.6879999999999997</c:v>
                </c:pt>
                <c:pt idx="1914" formatCode="0.00">
                  <c:v>5.8090000000000002</c:v>
                </c:pt>
                <c:pt idx="1915" formatCode="0.00">
                  <c:v>5.9720000000000004</c:v>
                </c:pt>
                <c:pt idx="1916" formatCode="0.00">
                  <c:v>6.1070000000000002</c:v>
                </c:pt>
                <c:pt idx="1917" formatCode="0.00">
                  <c:v>6.274</c:v>
                </c:pt>
                <c:pt idx="1918">
                  <c:v>6.31</c:v>
                </c:pt>
                <c:pt idx="1919">
                  <c:v>6.37</c:v>
                </c:pt>
                <c:pt idx="1920">
                  <c:v>6.2619999999999996</c:v>
                </c:pt>
                <c:pt idx="1921">
                  <c:v>6.2619999999999996</c:v>
                </c:pt>
                <c:pt idx="1922">
                  <c:v>6.3449999999999998</c:v>
                </c:pt>
                <c:pt idx="1923">
                  <c:v>6.1479999999999997</c:v>
                </c:pt>
                <c:pt idx="1924">
                  <c:v>6.1529999999999996</c:v>
                </c:pt>
                <c:pt idx="1925">
                  <c:v>6.157</c:v>
                </c:pt>
                <c:pt idx="1926">
                  <c:v>6.0549999999999997</c:v>
                </c:pt>
                <c:pt idx="1927">
                  <c:v>6.1520000000000001</c:v>
                </c:pt>
                <c:pt idx="1928">
                  <c:v>6.117</c:v>
                </c:pt>
                <c:pt idx="1929" formatCode="0.00">
                  <c:v>6.0510000000000002</c:v>
                </c:pt>
                <c:pt idx="1930" formatCode="0.00">
                  <c:v>6.0060000000000002</c:v>
                </c:pt>
                <c:pt idx="1931" formatCode="0.00">
                  <c:v>5.8719999999999999</c:v>
                </c:pt>
                <c:pt idx="1932" formatCode="0.00">
                  <c:v>5.8490000000000002</c:v>
                </c:pt>
                <c:pt idx="1933" formatCode="0.00">
                  <c:v>5.9550000000000001</c:v>
                </c:pt>
                <c:pt idx="1934" formatCode="0.00">
                  <c:v>6.07</c:v>
                </c:pt>
                <c:pt idx="1935" formatCode="0.00">
                  <c:v>6.0979999999999999</c:v>
                </c:pt>
                <c:pt idx="1936" formatCode="0.00">
                  <c:v>6.1109999999999998</c:v>
                </c:pt>
                <c:pt idx="1937" formatCode="0.00">
                  <c:v>6.1529999999999996</c:v>
                </c:pt>
                <c:pt idx="1938" formatCode="0.00">
                  <c:v>6.101</c:v>
                </c:pt>
                <c:pt idx="1939" formatCode="0.00">
                  <c:v>6.1849999999999996</c:v>
                </c:pt>
                <c:pt idx="1940" formatCode="0.00">
                  <c:v>6.4189999999999996</c:v>
                </c:pt>
                <c:pt idx="1941" formatCode="0.00">
                  <c:v>6.7610000000000001</c:v>
                </c:pt>
                <c:pt idx="1942" formatCode="0.00">
                  <c:v>6.86</c:v>
                </c:pt>
                <c:pt idx="1943" formatCode="0.00">
                  <c:v>6.9909999999999997</c:v>
                </c:pt>
                <c:pt idx="1944" formatCode="0.00">
                  <c:v>7.2389999999999999</c:v>
                </c:pt>
                <c:pt idx="1945" formatCode="0.00">
                  <c:v>7.1459999999999999</c:v>
                </c:pt>
                <c:pt idx="1946" formatCode="0.00">
                  <c:v>6.9630000000000001</c:v>
                </c:pt>
                <c:pt idx="1947" formatCode="0.00">
                  <c:v>6.85</c:v>
                </c:pt>
                <c:pt idx="1948" formatCode="0.00">
                  <c:v>7.0860000000000003</c:v>
                </c:pt>
                <c:pt idx="1949" formatCode="0.00">
                  <c:v>7.1879999999999997</c:v>
                </c:pt>
                <c:pt idx="1950" formatCode="0.00">
                  <c:v>7.3360000000000003</c:v>
                </c:pt>
                <c:pt idx="1951" formatCode="0.00">
                  <c:v>7.4809999999999999</c:v>
                </c:pt>
                <c:pt idx="1952" formatCode="0.00">
                  <c:v>7.8040000000000003</c:v>
                </c:pt>
                <c:pt idx="1953" formatCode="0.00">
                  <c:v>8.157</c:v>
                </c:pt>
                <c:pt idx="1954" formatCode="0.00">
                  <c:v>7.79</c:v>
                </c:pt>
                <c:pt idx="1955" formatCode="0.00">
                  <c:v>7.7060000000000004</c:v>
                </c:pt>
                <c:pt idx="1956" formatCode="0.00">
                  <c:v>7.9450000000000003</c:v>
                </c:pt>
                <c:pt idx="1957" formatCode="0.00">
                  <c:v>8.15</c:v>
                </c:pt>
                <c:pt idx="1958" formatCode="0.00">
                  <c:v>8.3140000000000001</c:v>
                </c:pt>
                <c:pt idx="1959" formatCode="0.00">
                  <c:v>8.6039999999999992</c:v>
                </c:pt>
                <c:pt idx="1960" formatCode="0.00">
                  <c:v>8.7080000000000002</c:v>
                </c:pt>
                <c:pt idx="1961" formatCode="0.00">
                  <c:v>8.2690000000000001</c:v>
                </c:pt>
                <c:pt idx="1962" formatCode="0.00">
                  <c:v>7.9989999999999997</c:v>
                </c:pt>
                <c:pt idx="1963" formatCode="0.00">
                  <c:v>7.9409999999999998</c:v>
                </c:pt>
                <c:pt idx="1964" formatCode="0.00">
                  <c:v>7.8650000000000002</c:v>
                </c:pt>
                <c:pt idx="1965" formatCode="0.00">
                  <c:v>8.1080000000000005</c:v>
                </c:pt>
                <c:pt idx="1966" formatCode="0.00">
                  <c:v>8.3420000000000005</c:v>
                </c:pt>
                <c:pt idx="1967" formatCode="0.00">
                  <c:v>8.3420000000000005</c:v>
                </c:pt>
                <c:pt idx="1968" formatCode="0.00">
                  <c:v>8.3179999999999996</c:v>
                </c:pt>
                <c:pt idx="1969" formatCode="0.00">
                  <c:v>8.3140000000000001</c:v>
                </c:pt>
                <c:pt idx="1970" formatCode="0.00">
                  <c:v>8.1760000000000002</c:v>
                </c:pt>
                <c:pt idx="1971" formatCode="0.00">
                  <c:v>7.931</c:v>
                </c:pt>
                <c:pt idx="1972" formatCode="0.00">
                  <c:v>7.7789999999999999</c:v>
                </c:pt>
                <c:pt idx="1973" formatCode="0.00">
                  <c:v>7.6669999999999998</c:v>
                </c:pt>
                <c:pt idx="1974" formatCode="0.00">
                  <c:v>7.1859999999999999</c:v>
                </c:pt>
                <c:pt idx="1975" formatCode="0.00">
                  <c:v>7.1859999999999999</c:v>
                </c:pt>
                <c:pt idx="1976" formatCode="0.00">
                  <c:v>7.2480000000000002</c:v>
                </c:pt>
                <c:pt idx="1977" formatCode="0.00">
                  <c:v>6.9589999999999996</c:v>
                </c:pt>
                <c:pt idx="1978" formatCode="0.00">
                  <c:v>7.0049999999999999</c:v>
                </c:pt>
                <c:pt idx="1979" formatCode="0.00">
                  <c:v>7.1559999999999997</c:v>
                </c:pt>
                <c:pt idx="1980" formatCode="0.00">
                  <c:v>7.016</c:v>
                </c:pt>
                <c:pt idx="1981" formatCode="0.00">
                  <c:v>7.0110000000000001</c:v>
                </c:pt>
                <c:pt idx="1982" formatCode="0.00">
                  <c:v>6.8390000000000004</c:v>
                </c:pt>
                <c:pt idx="1983" formatCode="0.00">
                  <c:v>6.8049999999999997</c:v>
                </c:pt>
                <c:pt idx="1984" formatCode="0.00">
                  <c:v>6.6479999999999997</c:v>
                </c:pt>
                <c:pt idx="1985" formatCode="0.00">
                  <c:v>6.8719999999999999</c:v>
                </c:pt>
                <c:pt idx="1986" formatCode="0.00">
                  <c:v>6.7729999999999997</c:v>
                </c:pt>
                <c:pt idx="1987" formatCode="0.00">
                  <c:v>6.7050000000000001</c:v>
                </c:pt>
                <c:pt idx="1988" formatCode="0.00">
                  <c:v>6.5819999999999999</c:v>
                </c:pt>
                <c:pt idx="1989" formatCode="0.00">
                  <c:v>6.3959999999999999</c:v>
                </c:pt>
                <c:pt idx="1990" formatCode="0.00">
                  <c:v>6.3780000000000001</c:v>
                </c:pt>
                <c:pt idx="1991" formatCode="0.00">
                  <c:v>6.6820000000000004</c:v>
                </c:pt>
                <c:pt idx="1992" formatCode="0.00">
                  <c:v>6.6</c:v>
                </c:pt>
                <c:pt idx="1993" formatCode="0.00">
                  <c:v>6.5060000000000002</c:v>
                </c:pt>
                <c:pt idx="1994" formatCode="0.00">
                  <c:v>6.45</c:v>
                </c:pt>
                <c:pt idx="1995" formatCode="0.00">
                  <c:v>6.444</c:v>
                </c:pt>
                <c:pt idx="1996" formatCode="0.00">
                  <c:v>6.5659999999999998</c:v>
                </c:pt>
                <c:pt idx="1997" formatCode="0.00">
                  <c:v>6.4550000000000001</c:v>
                </c:pt>
                <c:pt idx="1998" formatCode="0.00">
                  <c:v>6.4240000000000004</c:v>
                </c:pt>
                <c:pt idx="1999" formatCode="0.00">
                  <c:v>6.508</c:v>
                </c:pt>
                <c:pt idx="2000" formatCode="0.00">
                  <c:v>6.6609999999999996</c:v>
                </c:pt>
                <c:pt idx="2001" formatCode="0.00">
                  <c:v>6.7839999999999998</c:v>
                </c:pt>
                <c:pt idx="2002" formatCode="0.00">
                  <c:v>6.7590000000000003</c:v>
                </c:pt>
                <c:pt idx="2003" formatCode="0.00">
                  <c:v>6.5759999999999996</c:v>
                </c:pt>
                <c:pt idx="2004" formatCode="0.00">
                  <c:v>6.702</c:v>
                </c:pt>
                <c:pt idx="2005" formatCode="0.00">
                  <c:v>6.7039999999999997</c:v>
                </c:pt>
                <c:pt idx="2006" formatCode="0.00">
                  <c:v>6.7039999999999997</c:v>
                </c:pt>
                <c:pt idx="2007" formatCode="0.00">
                  <c:v>6.7290000000000001</c:v>
                </c:pt>
                <c:pt idx="2008" formatCode="0.00">
                  <c:v>6.7329999999999997</c:v>
                </c:pt>
                <c:pt idx="2009" formatCode="0.00">
                  <c:v>6.8949999999999996</c:v>
                </c:pt>
                <c:pt idx="2010" formatCode="0.00">
                  <c:v>6.8460000000000001</c:v>
                </c:pt>
                <c:pt idx="2011" formatCode="0.00">
                  <c:v>6.7610000000000001</c:v>
                </c:pt>
                <c:pt idx="2012" formatCode="0.00">
                  <c:v>6.6020000000000003</c:v>
                </c:pt>
                <c:pt idx="2013" formatCode="0.00">
                  <c:v>6.359</c:v>
                </c:pt>
                <c:pt idx="2014" formatCode="0.00">
                  <c:v>6.1159999999999997</c:v>
                </c:pt>
                <c:pt idx="2015" formatCode="0.00">
                  <c:v>6.1159999999999997</c:v>
                </c:pt>
                <c:pt idx="2016" formatCode="0.00">
                  <c:v>5.8150000000000004</c:v>
                </c:pt>
                <c:pt idx="2017" formatCode="0.00">
                  <c:v>6.0170000000000003</c:v>
                </c:pt>
                <c:pt idx="2018" formatCode="0.00">
                  <c:v>5.9189999999999996</c:v>
                </c:pt>
                <c:pt idx="2019" formatCode="0.00">
                  <c:v>5.8849999999999998</c:v>
                </c:pt>
                <c:pt idx="2020" formatCode="0.00">
                  <c:v>5.9829999999999997</c:v>
                </c:pt>
                <c:pt idx="2021" formatCode="0.00">
                  <c:v>6.0110000000000001</c:v>
                </c:pt>
                <c:pt idx="2022" formatCode="0.00">
                  <c:v>6.0119999999999996</c:v>
                </c:pt>
                <c:pt idx="2023" formatCode="0.00">
                  <c:v>5.82</c:v>
                </c:pt>
                <c:pt idx="2024" formatCode="0.00">
                  <c:v>5.9180000000000001</c:v>
                </c:pt>
                <c:pt idx="2025" formatCode="0.00">
                  <c:v>5.9569999999999999</c:v>
                </c:pt>
                <c:pt idx="2026" formatCode="0.00">
                  <c:v>6.0259999999999998</c:v>
                </c:pt>
                <c:pt idx="2027" formatCode="0.00">
                  <c:v>5.97</c:v>
                </c:pt>
                <c:pt idx="2028" formatCode="0.00">
                  <c:v>5.8940000000000001</c:v>
                </c:pt>
                <c:pt idx="2029" formatCode="0.00">
                  <c:v>5.8550000000000004</c:v>
                </c:pt>
                <c:pt idx="2030" formatCode="0.00">
                  <c:v>5.7709999999999999</c:v>
                </c:pt>
                <c:pt idx="2031" formatCode="0.00">
                  <c:v>5.7709999999999999</c:v>
                </c:pt>
                <c:pt idx="2032" formatCode="0.00">
                  <c:v>6.0129999999999999</c:v>
                </c:pt>
                <c:pt idx="2033" formatCode="0.00">
                  <c:v>5.9630000000000001</c:v>
                </c:pt>
                <c:pt idx="2034" formatCode="0.00">
                  <c:v>5.7</c:v>
                </c:pt>
                <c:pt idx="2035" formatCode="0.00">
                  <c:v>5.7050000000000001</c:v>
                </c:pt>
                <c:pt idx="2036" formatCode="0.00">
                  <c:v>5.8570000000000002</c:v>
                </c:pt>
                <c:pt idx="2037" formatCode="0.00">
                  <c:v>6.11</c:v>
                </c:pt>
                <c:pt idx="2038" formatCode="0.00">
                  <c:v>5.9820000000000002</c:v>
                </c:pt>
                <c:pt idx="2039" formatCode="0.00">
                  <c:v>5.9160000000000004</c:v>
                </c:pt>
                <c:pt idx="2040" formatCode="0.00">
                  <c:v>6.093</c:v>
                </c:pt>
                <c:pt idx="2041" formatCode="0.00">
                  <c:v>6.1379999999999999</c:v>
                </c:pt>
                <c:pt idx="2042" formatCode="0.00">
                  <c:v>6.1890000000000001</c:v>
                </c:pt>
                <c:pt idx="2043" formatCode="0.00">
                  <c:v>6.1689999999999996</c:v>
                </c:pt>
                <c:pt idx="2044" formatCode="0.00">
                  <c:v>6.3280000000000003</c:v>
                </c:pt>
                <c:pt idx="2045" formatCode="0.00">
                  <c:v>6.4459999999999997</c:v>
                </c:pt>
                <c:pt idx="2046" formatCode="0.00">
                  <c:v>6.55</c:v>
                </c:pt>
                <c:pt idx="2047" formatCode="0.00">
                  <c:v>6.6710000000000003</c:v>
                </c:pt>
                <c:pt idx="2048" formatCode="0.00">
                  <c:v>6.617</c:v>
                </c:pt>
                <c:pt idx="2049" formatCode="0.00">
                  <c:v>6.5830000000000002</c:v>
                </c:pt>
                <c:pt idx="2050" formatCode="0.00">
                  <c:v>6.5590000000000002</c:v>
                </c:pt>
                <c:pt idx="2051" formatCode="0.00">
                  <c:v>6.532</c:v>
                </c:pt>
                <c:pt idx="2052" formatCode="0.00">
                  <c:v>6.5330000000000004</c:v>
                </c:pt>
                <c:pt idx="2053" formatCode="0.00">
                  <c:v>6.5620000000000003</c:v>
                </c:pt>
                <c:pt idx="2054" formatCode="0.00">
                  <c:v>6.6429999999999998</c:v>
                </c:pt>
                <c:pt idx="2055" formatCode="0.00">
                  <c:v>6.5179999999999998</c:v>
                </c:pt>
                <c:pt idx="2056" formatCode="0.00">
                  <c:v>6.3979999999999997</c:v>
                </c:pt>
                <c:pt idx="2057" formatCode="0.00">
                  <c:v>6.3150000000000004</c:v>
                </c:pt>
                <c:pt idx="2058" formatCode="0.00">
                  <c:v>6.24</c:v>
                </c:pt>
                <c:pt idx="2059" formatCode="0.00">
                  <c:v>6.2350000000000003</c:v>
                </c:pt>
                <c:pt idx="2060" formatCode="0.00">
                  <c:v>6.0970000000000004</c:v>
                </c:pt>
                <c:pt idx="2061" formatCode="0.00">
                  <c:v>6</c:v>
                </c:pt>
                <c:pt idx="2062" formatCode="0.00">
                  <c:v>6.157</c:v>
                </c:pt>
                <c:pt idx="2063" formatCode="0.00">
                  <c:v>6.0179999999999998</c:v>
                </c:pt>
                <c:pt idx="2064" formatCode="0.00">
                  <c:v>6</c:v>
                </c:pt>
                <c:pt idx="2065" formatCode="0.00">
                  <c:v>5.9749999999999996</c:v>
                </c:pt>
                <c:pt idx="2066" formatCode="0.00">
                  <c:v>5.9379999999999997</c:v>
                </c:pt>
                <c:pt idx="2067" formatCode="0.00">
                  <c:v>5.976</c:v>
                </c:pt>
                <c:pt idx="2068" formatCode="0.00">
                  <c:v>5.9909999999999997</c:v>
                </c:pt>
                <c:pt idx="2069" formatCode="0.00">
                  <c:v>5.93</c:v>
                </c:pt>
                <c:pt idx="2070" formatCode="0.00">
                  <c:v>6.0049999999999999</c:v>
                </c:pt>
                <c:pt idx="2071" formatCode="0.00">
                  <c:v>6.0339999999999998</c:v>
                </c:pt>
                <c:pt idx="2072" formatCode="0.00">
                  <c:v>6.0629999999999997</c:v>
                </c:pt>
                <c:pt idx="2073" formatCode="0.00">
                  <c:v>6.0620000000000003</c:v>
                </c:pt>
                <c:pt idx="2074" formatCode="0.00">
                  <c:v>6.0519999999999996</c:v>
                </c:pt>
                <c:pt idx="2075" formatCode="0.00">
                  <c:v>6.0439999999999996</c:v>
                </c:pt>
                <c:pt idx="2076" formatCode="0.00">
                  <c:v>6.0259999999999998</c:v>
                </c:pt>
                <c:pt idx="2077" formatCode="0.00">
                  <c:v>6.0439999999999996</c:v>
                </c:pt>
                <c:pt idx="2078" formatCode="0.00">
                  <c:v>6.069</c:v>
                </c:pt>
                <c:pt idx="2079" formatCode="0.00">
                  <c:v>6.0519999999999996</c:v>
                </c:pt>
                <c:pt idx="2080" formatCode="0.00">
                  <c:v>6.0519999999999996</c:v>
                </c:pt>
                <c:pt idx="2081" formatCode="0.00">
                  <c:v>6.0519999999999996</c:v>
                </c:pt>
                <c:pt idx="2082" formatCode="0.00">
                  <c:v>6.1470000000000002</c:v>
                </c:pt>
                <c:pt idx="2083" formatCode="0.00">
                  <c:v>6.2030000000000003</c:v>
                </c:pt>
                <c:pt idx="2084" formatCode="0.00">
                  <c:v>6.2</c:v>
                </c:pt>
                <c:pt idx="2085" formatCode="0.00">
                  <c:v>6.18</c:v>
                </c:pt>
                <c:pt idx="2086" formatCode="0.00">
                  <c:v>6.17</c:v>
                </c:pt>
                <c:pt idx="2087" formatCode="0.00">
                  <c:v>6.1310000000000002</c:v>
                </c:pt>
                <c:pt idx="2088" formatCode="0.00">
                  <c:v>6.157</c:v>
                </c:pt>
                <c:pt idx="2089" formatCode="0.00">
                  <c:v>6.0839999999999996</c:v>
                </c:pt>
                <c:pt idx="2090" formatCode="0.00">
                  <c:v>6.0540000000000003</c:v>
                </c:pt>
                <c:pt idx="2091" formatCode="0.00">
                  <c:v>6</c:v>
                </c:pt>
                <c:pt idx="2092" formatCode="0.00">
                  <c:v>5.91</c:v>
                </c:pt>
                <c:pt idx="2093" formatCode="0.00">
                  <c:v>5.9459999999999997</c:v>
                </c:pt>
                <c:pt idx="2094" formatCode="0.00">
                  <c:v>5.9580000000000002</c:v>
                </c:pt>
                <c:pt idx="2095" formatCode="0.00">
                  <c:v>5.8879999999999999</c:v>
                </c:pt>
                <c:pt idx="2096" formatCode="0.00">
                  <c:v>5.8879999999999999</c:v>
                </c:pt>
                <c:pt idx="2097" formatCode="0.00">
                  <c:v>5.7990000000000004</c:v>
                </c:pt>
                <c:pt idx="2098" formatCode="0.00">
                  <c:v>5.7990000000000004</c:v>
                </c:pt>
                <c:pt idx="2099" formatCode="0.00">
                  <c:v>5.7569999999999997</c:v>
                </c:pt>
                <c:pt idx="2100" formatCode="0.00">
                  <c:v>5.8049999999999997</c:v>
                </c:pt>
                <c:pt idx="2101" formatCode="0.00">
                  <c:v>5.8040000000000003</c:v>
                </c:pt>
                <c:pt idx="2102" formatCode="0.00">
                  <c:v>5.82</c:v>
                </c:pt>
                <c:pt idx="2103" formatCode="0.00">
                  <c:v>5.782</c:v>
                </c:pt>
                <c:pt idx="2104" formatCode="0.00">
                  <c:v>5.7350000000000003</c:v>
                </c:pt>
                <c:pt idx="2105" formatCode="0.00">
                  <c:v>5.7210000000000001</c:v>
                </c:pt>
                <c:pt idx="2106" formatCode="0.00">
                  <c:v>5.8780000000000001</c:v>
                </c:pt>
                <c:pt idx="2107" formatCode="0.00">
                  <c:v>5.9480000000000004</c:v>
                </c:pt>
                <c:pt idx="2108" formatCode="0.00">
                  <c:v>5.9240000000000004</c:v>
                </c:pt>
                <c:pt idx="2109" formatCode="0.00">
                  <c:v>5.9779999999999998</c:v>
                </c:pt>
                <c:pt idx="2110" formatCode="0.00">
                  <c:v>5.9610000000000003</c:v>
                </c:pt>
                <c:pt idx="2111" formatCode="0.00">
                  <c:v>6.0389999999999997</c:v>
                </c:pt>
                <c:pt idx="2112" formatCode="0.00">
                  <c:v>6.0819999999999999</c:v>
                </c:pt>
                <c:pt idx="2113" formatCode="0.00">
                  <c:v>6.085</c:v>
                </c:pt>
                <c:pt idx="2114" formatCode="0.00">
                  <c:v>6.149</c:v>
                </c:pt>
                <c:pt idx="2115" formatCode="0.00">
                  <c:v>6.15</c:v>
                </c:pt>
                <c:pt idx="2116" formatCode="0.00">
                  <c:v>6.0510000000000002</c:v>
                </c:pt>
                <c:pt idx="2117" formatCode="0.00">
                  <c:v>6.056</c:v>
                </c:pt>
                <c:pt idx="2118" formatCode="0.00">
                  <c:v>6.0229999999999997</c:v>
                </c:pt>
                <c:pt idx="2119" formatCode="0.00">
                  <c:v>5.944</c:v>
                </c:pt>
                <c:pt idx="2120" formatCode="0.00">
                  <c:v>5.9660000000000002</c:v>
                </c:pt>
                <c:pt idx="2121" formatCode="0.00">
                  <c:v>5.93</c:v>
                </c:pt>
                <c:pt idx="2122" formatCode="0.00">
                  <c:v>5.9370000000000003</c:v>
                </c:pt>
                <c:pt idx="2123" formatCode="0.00">
                  <c:v>5.9589999999999996</c:v>
                </c:pt>
                <c:pt idx="2124" formatCode="0.00">
                  <c:v>5.9589999999999996</c:v>
                </c:pt>
                <c:pt idx="2125" formatCode="0.00">
                  <c:v>5.8940000000000001</c:v>
                </c:pt>
                <c:pt idx="2126" formatCode="0.00">
                  <c:v>5.9139999999999997</c:v>
                </c:pt>
                <c:pt idx="2127" formatCode="0.00">
                  <c:v>5.9569999999999999</c:v>
                </c:pt>
                <c:pt idx="2128" formatCode="0.00">
                  <c:v>6.0090000000000003</c:v>
                </c:pt>
                <c:pt idx="2129" formatCode="0.00">
                  <c:v>6.0469999999999997</c:v>
                </c:pt>
                <c:pt idx="2130" formatCode="0.00">
                  <c:v>6.0519999999999996</c:v>
                </c:pt>
                <c:pt idx="2131" formatCode="0.00">
                  <c:v>6.0259999999999998</c:v>
                </c:pt>
                <c:pt idx="2132" formatCode="0.00">
                  <c:v>5.9610000000000003</c:v>
                </c:pt>
                <c:pt idx="2133" formatCode="0.00">
                  <c:v>5.9710000000000001</c:v>
                </c:pt>
                <c:pt idx="2134" formatCode="0.00">
                  <c:v>5.9249999999999998</c:v>
                </c:pt>
                <c:pt idx="2135" formatCode="0.00">
                  <c:v>5.8179999999999996</c:v>
                </c:pt>
                <c:pt idx="2136" formatCode="0.00">
                  <c:v>5.7649999999999997</c:v>
                </c:pt>
                <c:pt idx="2137" formatCode="0.00">
                  <c:v>5.7649999999999997</c:v>
                </c:pt>
                <c:pt idx="2138" formatCode="0.00">
                  <c:v>5.79</c:v>
                </c:pt>
                <c:pt idx="2139" formatCode="0.00">
                  <c:v>5.8040000000000003</c:v>
                </c:pt>
                <c:pt idx="2140" formatCode="0.00">
                  <c:v>5.7610000000000001</c:v>
                </c:pt>
                <c:pt idx="2141" formatCode="0.00">
                  <c:v>5.7130000000000001</c:v>
                </c:pt>
                <c:pt idx="2142" formatCode="0.00">
                  <c:v>5.702</c:v>
                </c:pt>
                <c:pt idx="2143" formatCode="0.00">
                  <c:v>5.71</c:v>
                </c:pt>
                <c:pt idx="2144" formatCode="0.00">
                  <c:v>5.8689999999999998</c:v>
                </c:pt>
                <c:pt idx="2145" formatCode="0.00">
                  <c:v>5.7880000000000003</c:v>
                </c:pt>
                <c:pt idx="2146" formatCode="0.00">
                  <c:v>5.7240000000000002</c:v>
                </c:pt>
                <c:pt idx="2147" formatCode="0.00">
                  <c:v>5.718</c:v>
                </c:pt>
                <c:pt idx="2148" formatCode="0.00">
                  <c:v>5.6070000000000002</c:v>
                </c:pt>
                <c:pt idx="2149" formatCode="0.00">
                  <c:v>5.5570000000000004</c:v>
                </c:pt>
                <c:pt idx="2150" formatCode="0.00">
                  <c:v>5.5250000000000004</c:v>
                </c:pt>
                <c:pt idx="2151" formatCode="0.00">
                  <c:v>5.4349999999999996</c:v>
                </c:pt>
                <c:pt idx="2152" formatCode="0.00">
                  <c:v>5.3369999999999997</c:v>
                </c:pt>
                <c:pt idx="2153" formatCode="0.00">
                  <c:v>5.41</c:v>
                </c:pt>
                <c:pt idx="2154" formatCode="0.00">
                  <c:v>5.4749999999999996</c:v>
                </c:pt>
                <c:pt idx="2155" formatCode="0.00">
                  <c:v>5.4240000000000004</c:v>
                </c:pt>
                <c:pt idx="2156" formatCode="0.00">
                  <c:v>5.3970000000000002</c:v>
                </c:pt>
                <c:pt idx="2157" formatCode="0.00">
                  <c:v>5.41</c:v>
                </c:pt>
                <c:pt idx="2158" formatCode="0.00">
                  <c:v>5.4470000000000001</c:v>
                </c:pt>
                <c:pt idx="2159" formatCode="0.00">
                  <c:v>5.44</c:v>
                </c:pt>
                <c:pt idx="2160" formatCode="0.00">
                  <c:v>5.484</c:v>
                </c:pt>
                <c:pt idx="2161" formatCode="0.00">
                  <c:v>5.4160000000000004</c:v>
                </c:pt>
                <c:pt idx="2162" formatCode="0.00">
                  <c:v>5.4379999999999997</c:v>
                </c:pt>
                <c:pt idx="2163" formatCode="0.00">
                  <c:v>5.4740000000000002</c:v>
                </c:pt>
                <c:pt idx="2164" formatCode="0.00">
                  <c:v>5.593</c:v>
                </c:pt>
                <c:pt idx="2165" formatCode="0.00">
                  <c:v>5.5579999999999998</c:v>
                </c:pt>
                <c:pt idx="2166" formatCode="0.00">
                  <c:v>5.5640000000000001</c:v>
                </c:pt>
                <c:pt idx="2167" formatCode="0.00">
                  <c:v>5.5110000000000001</c:v>
                </c:pt>
                <c:pt idx="2168" formatCode="0.00">
                  <c:v>5.5010000000000003</c:v>
                </c:pt>
                <c:pt idx="2169" formatCode="0.00">
                  <c:v>5.476</c:v>
                </c:pt>
                <c:pt idx="2170" formatCode="0.00">
                  <c:v>5.5110000000000001</c:v>
                </c:pt>
                <c:pt idx="2171" formatCode="0.00">
                  <c:v>5.5590000000000002</c:v>
                </c:pt>
                <c:pt idx="2172" formatCode="0.00">
                  <c:v>5.5590000000000002</c:v>
                </c:pt>
                <c:pt idx="2173" formatCode="0.00">
                  <c:v>5.5490000000000004</c:v>
                </c:pt>
                <c:pt idx="2174" formatCode="0.00">
                  <c:v>5.6740000000000004</c:v>
                </c:pt>
                <c:pt idx="2175" formatCode="0.00">
                  <c:v>5.6820000000000004</c:v>
                </c:pt>
                <c:pt idx="2176" formatCode="0.00">
                  <c:v>5.7889999999999997</c:v>
                </c:pt>
                <c:pt idx="2177" formatCode="0.00">
                  <c:v>5.7619999999999996</c:v>
                </c:pt>
                <c:pt idx="2178" formatCode="0.00">
                  <c:v>5.64</c:v>
                </c:pt>
                <c:pt idx="2179" formatCode="0.00">
                  <c:v>5.6050000000000004</c:v>
                </c:pt>
                <c:pt idx="2180" formatCode="0.00">
                  <c:v>5.6989999999999998</c:v>
                </c:pt>
                <c:pt idx="2181" formatCode="0.00">
                  <c:v>5.72</c:v>
                </c:pt>
                <c:pt idx="2182" formatCode="0.00">
                  <c:v>5.657</c:v>
                </c:pt>
                <c:pt idx="2183" formatCode="0.00">
                  <c:v>5.5709999999999997</c:v>
                </c:pt>
                <c:pt idx="2184" formatCode="0.00">
                  <c:v>5.57</c:v>
                </c:pt>
                <c:pt idx="2185" formatCode="0.00">
                  <c:v>5.6</c:v>
                </c:pt>
                <c:pt idx="2186" formatCode="0.00">
                  <c:v>5.5910000000000002</c:v>
                </c:pt>
                <c:pt idx="2187" formatCode="0.00">
                  <c:v>5.556</c:v>
                </c:pt>
                <c:pt idx="2188" formatCode="0.00">
                  <c:v>5.6479999999999997</c:v>
                </c:pt>
                <c:pt idx="2189" formatCode="0.00">
                  <c:v>5.6989999999999998</c:v>
                </c:pt>
                <c:pt idx="2190" formatCode="0.00">
                  <c:v>5.5750000000000002</c:v>
                </c:pt>
                <c:pt idx="2191" formatCode="0.00">
                  <c:v>5.5190000000000001</c:v>
                </c:pt>
                <c:pt idx="2192" formatCode="0.00">
                  <c:v>5.6180000000000003</c:v>
                </c:pt>
                <c:pt idx="2193" formatCode="0.00">
                  <c:v>5.6130000000000004</c:v>
                </c:pt>
                <c:pt idx="2194" formatCode="0.00">
                  <c:v>5.5860000000000003</c:v>
                </c:pt>
                <c:pt idx="2195" formatCode="0.00">
                  <c:v>5.59</c:v>
                </c:pt>
                <c:pt idx="2196" formatCode="0.00">
                  <c:v>5.6260000000000003</c:v>
                </c:pt>
                <c:pt idx="2197" formatCode="0.00">
                  <c:v>5.68</c:v>
                </c:pt>
                <c:pt idx="2198" formatCode="0.00">
                  <c:v>5.6580000000000004</c:v>
                </c:pt>
                <c:pt idx="2199" formatCode="0.00">
                  <c:v>5.7789999999999999</c:v>
                </c:pt>
                <c:pt idx="2200" formatCode="0.00">
                  <c:v>5.7750000000000004</c:v>
                </c:pt>
                <c:pt idx="2201" formatCode="0.00">
                  <c:v>5.8109999999999999</c:v>
                </c:pt>
                <c:pt idx="2202" formatCode="0.00">
                  <c:v>5.7889999999999997</c:v>
                </c:pt>
                <c:pt idx="2203" formatCode="0.00">
                  <c:v>5.8159999999999998</c:v>
                </c:pt>
                <c:pt idx="2204" formatCode="0.00">
                  <c:v>5.952</c:v>
                </c:pt>
                <c:pt idx="2205" formatCode="0.00">
                  <c:v>5.899</c:v>
                </c:pt>
                <c:pt idx="2206" formatCode="0.00">
                  <c:v>5.891</c:v>
                </c:pt>
                <c:pt idx="2207" formatCode="0.00">
                  <c:v>5.8579999999999997</c:v>
                </c:pt>
                <c:pt idx="2208" formatCode="0.00">
                  <c:v>5.9669999999999996</c:v>
                </c:pt>
                <c:pt idx="2209" formatCode="0.00">
                  <c:v>5.9509999999999996</c:v>
                </c:pt>
                <c:pt idx="2210" formatCode="0.00">
                  <c:v>5.9889999999999999</c:v>
                </c:pt>
                <c:pt idx="2211" formatCode="0.00">
                  <c:v>5.9950000000000001</c:v>
                </c:pt>
                <c:pt idx="2212" formatCode="0.00">
                  <c:v>5.9020000000000001</c:v>
                </c:pt>
                <c:pt idx="2213" formatCode="0.00">
                  <c:v>5.7670000000000003</c:v>
                </c:pt>
                <c:pt idx="2214" formatCode="0.00">
                  <c:v>5.7759999999999998</c:v>
                </c:pt>
                <c:pt idx="2215" formatCode="0.00">
                  <c:v>5.827</c:v>
                </c:pt>
                <c:pt idx="2216" formatCode="0.00">
                  <c:v>5.6459999999999999</c:v>
                </c:pt>
                <c:pt idx="2217" formatCode="0.00">
                  <c:v>5.7430000000000003</c:v>
                </c:pt>
                <c:pt idx="2218" formatCode="0.00">
                  <c:v>5.7640000000000002</c:v>
                </c:pt>
                <c:pt idx="2219" formatCode="0.00">
                  <c:v>5.9020000000000001</c:v>
                </c:pt>
                <c:pt idx="2220" formatCode="0.00">
                  <c:v>5.9509999999999996</c:v>
                </c:pt>
                <c:pt idx="2221" formatCode="0.00">
                  <c:v>6.0220000000000002</c:v>
                </c:pt>
                <c:pt idx="2222" formatCode="0.00">
                  <c:v>5.9020000000000001</c:v>
                </c:pt>
                <c:pt idx="2223" formatCode="0.00">
                  <c:v>5.9119999999999999</c:v>
                </c:pt>
                <c:pt idx="2224" formatCode="0.00">
                  <c:v>5.8090000000000002</c:v>
                </c:pt>
                <c:pt idx="2225" formatCode="0.00">
                  <c:v>5.7560000000000002</c:v>
                </c:pt>
                <c:pt idx="2226" formatCode="0.00">
                  <c:v>5.7320000000000002</c:v>
                </c:pt>
                <c:pt idx="2227" formatCode="0.00">
                  <c:v>5.6509999999999998</c:v>
                </c:pt>
                <c:pt idx="2228" formatCode="0.00">
                  <c:v>5.6509999999999998</c:v>
                </c:pt>
                <c:pt idx="2229" formatCode="0.00">
                  <c:v>5.585</c:v>
                </c:pt>
                <c:pt idx="2230" formatCode="0.00">
                  <c:v>5.4539999999999997</c:v>
                </c:pt>
                <c:pt idx="2231" formatCode="0.00">
                  <c:v>5.52</c:v>
                </c:pt>
                <c:pt idx="2232" formatCode="0.00">
                  <c:v>5.4939999999999998</c:v>
                </c:pt>
                <c:pt idx="2233" formatCode="0.00">
                  <c:v>5.4669999999999996</c:v>
                </c:pt>
                <c:pt idx="2234" formatCode="0.00">
                  <c:v>5.5739999999999998</c:v>
                </c:pt>
                <c:pt idx="2235" formatCode="0.00">
                  <c:v>5.6070000000000002</c:v>
                </c:pt>
                <c:pt idx="2236" formatCode="0.00">
                  <c:v>5.6980000000000004</c:v>
                </c:pt>
                <c:pt idx="2237" formatCode="0.00">
                  <c:v>5.585</c:v>
                </c:pt>
                <c:pt idx="2238" formatCode="0.00">
                  <c:v>5.5949999999999998</c:v>
                </c:pt>
                <c:pt idx="2239" formatCode="0.00">
                  <c:v>5.45</c:v>
                </c:pt>
                <c:pt idx="2240" formatCode="0.00">
                  <c:v>5.468</c:v>
                </c:pt>
                <c:pt idx="2241" formatCode="0.00">
                  <c:v>5.5030000000000001</c:v>
                </c:pt>
                <c:pt idx="2242" formatCode="0.00">
                  <c:v>5.4669999999999996</c:v>
                </c:pt>
                <c:pt idx="2243" formatCode="0.00">
                  <c:v>5.53</c:v>
                </c:pt>
                <c:pt idx="2244" formatCode="0.00">
                  <c:v>5.5990000000000002</c:v>
                </c:pt>
                <c:pt idx="2245" formatCode="0.00">
                  <c:v>5.6230000000000002</c:v>
                </c:pt>
                <c:pt idx="2246" formatCode="0.00">
                  <c:v>5.6130000000000004</c:v>
                </c:pt>
                <c:pt idx="2247" formatCode="0.00">
                  <c:v>5.532</c:v>
                </c:pt>
                <c:pt idx="2248" formatCode="0.00">
                  <c:v>5.4749999999999996</c:v>
                </c:pt>
                <c:pt idx="2249" formatCode="0.00">
                  <c:v>5.5030000000000001</c:v>
                </c:pt>
                <c:pt idx="2250" formatCode="0.00">
                  <c:v>5.4509999999999996</c:v>
                </c:pt>
                <c:pt idx="2251" formatCode="0.00">
                  <c:v>5.4660000000000002</c:v>
                </c:pt>
                <c:pt idx="2252" formatCode="0.00">
                  <c:v>5.3769999999999998</c:v>
                </c:pt>
                <c:pt idx="2253" formatCode="0.00">
                  <c:v>5.327</c:v>
                </c:pt>
                <c:pt idx="2254" formatCode="0.00">
                  <c:v>5.3019999999999996</c:v>
                </c:pt>
                <c:pt idx="2255">
                  <c:v>5.34</c:v>
                </c:pt>
                <c:pt idx="2256" formatCode="0.00">
                  <c:v>5.3789999999999996</c:v>
                </c:pt>
                <c:pt idx="2257" formatCode="0.00">
                  <c:v>5.3010000000000002</c:v>
                </c:pt>
                <c:pt idx="2258" formatCode="0.00">
                  <c:v>5.2889999999999997</c:v>
                </c:pt>
                <c:pt idx="2259" formatCode="0.00">
                  <c:v>5.1139999999999999</c:v>
                </c:pt>
                <c:pt idx="2260" formatCode="0.00">
                  <c:v>5.0119999999999996</c:v>
                </c:pt>
                <c:pt idx="2261" formatCode="0.00">
                  <c:v>5.0789999999999997</c:v>
                </c:pt>
                <c:pt idx="2262" formatCode="0.00">
                  <c:v>5.0129999999999999</c:v>
                </c:pt>
                <c:pt idx="2263" formatCode="0.00">
                  <c:v>4.9930000000000003</c:v>
                </c:pt>
                <c:pt idx="2264" formatCode="0.00">
                  <c:v>5.0640000000000001</c:v>
                </c:pt>
                <c:pt idx="2265" formatCode="0.00">
                  <c:v>5.1319999999999997</c:v>
                </c:pt>
                <c:pt idx="2266" formatCode="0.00">
                  <c:v>5.1319999999999997</c:v>
                </c:pt>
                <c:pt idx="2267" formatCode="0.00">
                  <c:v>5.1319999999999997</c:v>
                </c:pt>
                <c:pt idx="2268" formatCode="0.00">
                  <c:v>5.1820000000000004</c:v>
                </c:pt>
                <c:pt idx="2269" formatCode="0.00">
                  <c:v>5.1619999999999999</c:v>
                </c:pt>
                <c:pt idx="2270" formatCode="0.00">
                  <c:v>5.1909999999999998</c:v>
                </c:pt>
                <c:pt idx="2271" formatCode="0.00">
                  <c:v>5.1909999999999998</c:v>
                </c:pt>
                <c:pt idx="2272" formatCode="0.00">
                  <c:v>5.2869999999999999</c:v>
                </c:pt>
                <c:pt idx="2273" formatCode="0.00">
                  <c:v>5.2949999999999999</c:v>
                </c:pt>
                <c:pt idx="2274" formatCode="0.00">
                  <c:v>5.2809999999999997</c:v>
                </c:pt>
                <c:pt idx="2275" formatCode="0.00">
                  <c:v>5.2480000000000002</c:v>
                </c:pt>
                <c:pt idx="2276" formatCode="0.00">
                  <c:v>5.1980000000000004</c:v>
                </c:pt>
                <c:pt idx="2277" formatCode="0.00">
                  <c:v>5.1340000000000003</c:v>
                </c:pt>
                <c:pt idx="2278" formatCode="0.00">
                  <c:v>5.1449999999999996</c:v>
                </c:pt>
                <c:pt idx="2279" formatCode="0.00">
                  <c:v>5.0819999999999999</c:v>
                </c:pt>
                <c:pt idx="2280" formatCode="0.00">
                  <c:v>5.0739999999999998</c:v>
                </c:pt>
                <c:pt idx="2281" formatCode="0.00">
                  <c:v>5.1369999999999996</c:v>
                </c:pt>
                <c:pt idx="2282" formatCode="0.00">
                  <c:v>5.194</c:v>
                </c:pt>
                <c:pt idx="2283" formatCode="0.00">
                  <c:v>5.2480000000000002</c:v>
                </c:pt>
                <c:pt idx="2284" formatCode="0.00">
                  <c:v>5.2359999999999998</c:v>
                </c:pt>
                <c:pt idx="2285" formatCode="0.00">
                  <c:v>5.2619999999999996</c:v>
                </c:pt>
                <c:pt idx="2286" formatCode="0.00">
                  <c:v>5.2469999999999999</c:v>
                </c:pt>
                <c:pt idx="2287" formatCode="0.00">
                  <c:v>5.3070000000000004</c:v>
                </c:pt>
                <c:pt idx="2288" formatCode="0.00">
                  <c:v>5.3949999999999996</c:v>
                </c:pt>
                <c:pt idx="2289" formatCode="0.00">
                  <c:v>5.3650000000000002</c:v>
                </c:pt>
                <c:pt idx="2290" formatCode="0.00">
                  <c:v>5.4009999999999998</c:v>
                </c:pt>
                <c:pt idx="2291" formatCode="0.00">
                  <c:v>5.4080000000000004</c:v>
                </c:pt>
                <c:pt idx="2292" formatCode="0.00">
                  <c:v>5.3689999999999998</c:v>
                </c:pt>
                <c:pt idx="2293" formatCode="0.00">
                  <c:v>5.1959999999999997</c:v>
                </c:pt>
                <c:pt idx="2294" formatCode="0.00">
                  <c:v>5.1319999999999997</c:v>
                </c:pt>
                <c:pt idx="2295" formatCode="0.00">
                  <c:v>5.2460000000000004</c:v>
                </c:pt>
                <c:pt idx="2296" formatCode="0.00">
                  <c:v>5.3440000000000003</c:v>
                </c:pt>
                <c:pt idx="2297" formatCode="0.00">
                  <c:v>5.2910000000000004</c:v>
                </c:pt>
                <c:pt idx="2298" formatCode="0.00">
                  <c:v>5.3310000000000004</c:v>
                </c:pt>
                <c:pt idx="2299" formatCode="0.00">
                  <c:v>5.3650000000000002</c:v>
                </c:pt>
                <c:pt idx="2300" formatCode="0.00">
                  <c:v>5.35</c:v>
                </c:pt>
                <c:pt idx="2301" formatCode="0.00">
                  <c:v>5.407</c:v>
                </c:pt>
                <c:pt idx="2302" formatCode="0.00">
                  <c:v>5.4649999999999999</c:v>
                </c:pt>
                <c:pt idx="2303" formatCode="0.00">
                  <c:v>5.3920000000000003</c:v>
                </c:pt>
                <c:pt idx="2304" formatCode="0.00">
                  <c:v>5.351</c:v>
                </c:pt>
                <c:pt idx="2305" formatCode="0.00">
                  <c:v>5.4320000000000004</c:v>
                </c:pt>
                <c:pt idx="2306" formatCode="0.00">
                  <c:v>5.5019999999999998</c:v>
                </c:pt>
                <c:pt idx="2307" formatCode="0.00">
                  <c:v>5.4169999999999998</c:v>
                </c:pt>
                <c:pt idx="2308" formatCode="0.00">
                  <c:v>5.4409999999999998</c:v>
                </c:pt>
                <c:pt idx="2309" formatCode="0.00">
                  <c:v>5.3819999999999997</c:v>
                </c:pt>
                <c:pt idx="2310" formatCode="0.00">
                  <c:v>5.3170000000000002</c:v>
                </c:pt>
                <c:pt idx="2311" formatCode="0.00">
                  <c:v>5.3170000000000002</c:v>
                </c:pt>
                <c:pt idx="2312" formatCode="0.00">
                  <c:v>5.3570000000000002</c:v>
                </c:pt>
                <c:pt idx="2313" formatCode="0.00">
                  <c:v>5.3440000000000003</c:v>
                </c:pt>
                <c:pt idx="2314" formatCode="0.00">
                  <c:v>5.31</c:v>
                </c:pt>
                <c:pt idx="2315" formatCode="0.00">
                  <c:v>5.2409999999999997</c:v>
                </c:pt>
                <c:pt idx="2316" formatCode="0.00">
                  <c:v>5.242</c:v>
                </c:pt>
                <c:pt idx="2317" formatCode="0.00">
                  <c:v>5.2229999999999999</c:v>
                </c:pt>
                <c:pt idx="2318" formatCode="0.00">
                  <c:v>5.26</c:v>
                </c:pt>
                <c:pt idx="2319" formatCode="0.00">
                  <c:v>5.2859999999999996</c:v>
                </c:pt>
                <c:pt idx="2320" formatCode="0.00">
                  <c:v>5.2640000000000002</c:v>
                </c:pt>
                <c:pt idx="2321">
                  <c:v>5.31</c:v>
                </c:pt>
                <c:pt idx="2322" formatCode="0.00">
                  <c:v>5.3789999999999996</c:v>
                </c:pt>
                <c:pt idx="2323" formatCode="0.00">
                  <c:v>5.423</c:v>
                </c:pt>
                <c:pt idx="2324" formatCode="0.00">
                  <c:v>5.4550000000000001</c:v>
                </c:pt>
                <c:pt idx="2325" formatCode="0.00">
                  <c:v>5.4329999999999998</c:v>
                </c:pt>
                <c:pt idx="2326">
                  <c:v>5.5460000000000003</c:v>
                </c:pt>
                <c:pt idx="2327" formatCode="0.00">
                  <c:v>5.4850000000000003</c:v>
                </c:pt>
                <c:pt idx="2328" formatCode="0.00">
                  <c:v>5.4880000000000004</c:v>
                </c:pt>
                <c:pt idx="2329" formatCode="0.00">
                  <c:v>5.4880000000000004</c:v>
                </c:pt>
                <c:pt idx="2330" formatCode="0.00">
                  <c:v>5.54</c:v>
                </c:pt>
                <c:pt idx="2331" formatCode="0.00">
                  <c:v>5.5880000000000001</c:v>
                </c:pt>
                <c:pt idx="2332" formatCode="0.00">
                  <c:v>5.5519999999999996</c:v>
                </c:pt>
                <c:pt idx="2333" formatCode="0.00">
                  <c:v>5.476</c:v>
                </c:pt>
                <c:pt idx="2334" formatCode="0.00">
                  <c:v>5.4340000000000002</c:v>
                </c:pt>
                <c:pt idx="2335" formatCode="0.00">
                  <c:v>5.4340000000000002</c:v>
                </c:pt>
                <c:pt idx="2336" formatCode="0.00">
                  <c:v>5.4340000000000002</c:v>
                </c:pt>
                <c:pt idx="2337" formatCode="0.00">
                  <c:v>5.4720000000000004</c:v>
                </c:pt>
                <c:pt idx="2338" formatCode="0.00">
                  <c:v>5.48</c:v>
                </c:pt>
                <c:pt idx="2339" formatCode="0.00">
                  <c:v>5.4569999999999999</c:v>
                </c:pt>
                <c:pt idx="2340" formatCode="0.00">
                  <c:v>5.5359999999999996</c:v>
                </c:pt>
                <c:pt idx="2341" formatCode="0.00">
                  <c:v>5.5609999999999999</c:v>
                </c:pt>
                <c:pt idx="2342" formatCode="0.00">
                  <c:v>5.5339999999999998</c:v>
                </c:pt>
                <c:pt idx="2343" formatCode="0.00">
                  <c:v>5.6260000000000003</c:v>
                </c:pt>
                <c:pt idx="2344" formatCode="0.00">
                  <c:v>5.6989999999999998</c:v>
                </c:pt>
                <c:pt idx="2345" formatCode="0.00">
                  <c:v>5.6550000000000002</c:v>
                </c:pt>
                <c:pt idx="2346" formatCode="0.00">
                  <c:v>5.7450000000000001</c:v>
                </c:pt>
                <c:pt idx="2347" formatCode="0.00">
                  <c:v>5.8639999999999999</c:v>
                </c:pt>
                <c:pt idx="2348" formatCode="0.00">
                  <c:v>5.79</c:v>
                </c:pt>
                <c:pt idx="2349" formatCode="0.00">
                  <c:v>5.7229999999999999</c:v>
                </c:pt>
                <c:pt idx="2350" formatCode="0.00">
                  <c:v>5.851</c:v>
                </c:pt>
                <c:pt idx="2351" formatCode="0.00">
                  <c:v>5.7430000000000003</c:v>
                </c:pt>
                <c:pt idx="2352" formatCode="0.00">
                  <c:v>5.7489999999999997</c:v>
                </c:pt>
                <c:pt idx="2353" formatCode="0.00">
                  <c:v>5.74</c:v>
                </c:pt>
                <c:pt idx="2354" formatCode="0.00">
                  <c:v>5.8079999999999998</c:v>
                </c:pt>
                <c:pt idx="2355" formatCode="0.00">
                  <c:v>5.75</c:v>
                </c:pt>
                <c:pt idx="2356" formatCode="0.00">
                  <c:v>5.6989999999999998</c:v>
                </c:pt>
                <c:pt idx="2357" formatCode="0.00">
                  <c:v>5.7130000000000001</c:v>
                </c:pt>
                <c:pt idx="2358" formatCode="0.00">
                  <c:v>5.7130000000000001</c:v>
                </c:pt>
                <c:pt idx="2359" formatCode="0.00">
                  <c:v>5.6689999999999996</c:v>
                </c:pt>
                <c:pt idx="2360" formatCode="0.00">
                  <c:v>5.6689999999999996</c:v>
                </c:pt>
                <c:pt idx="2361" formatCode="0.00">
                  <c:v>5.5940000000000003</c:v>
                </c:pt>
                <c:pt idx="2362" formatCode="0.00">
                  <c:v>5.5670000000000002</c:v>
                </c:pt>
                <c:pt idx="2363" formatCode="0.00">
                  <c:v>5.585</c:v>
                </c:pt>
                <c:pt idx="2364" formatCode="0.00">
                  <c:v>5.5940000000000003</c:v>
                </c:pt>
                <c:pt idx="2365" formatCode="0.00">
                  <c:v>5.5919999999999996</c:v>
                </c:pt>
                <c:pt idx="2366" formatCode="0.00">
                  <c:v>5.65</c:v>
                </c:pt>
                <c:pt idx="2367" formatCode="0.00">
                  <c:v>5.7060000000000004</c:v>
                </c:pt>
                <c:pt idx="2368" formatCode="0.00">
                  <c:v>5.6369999999999996</c:v>
                </c:pt>
                <c:pt idx="2369" formatCode="0.00">
                  <c:v>5.63</c:v>
                </c:pt>
                <c:pt idx="2370" formatCode="0.00">
                  <c:v>5.6630000000000003</c:v>
                </c:pt>
                <c:pt idx="2371" formatCode="0.00">
                  <c:v>5.6689999999999996</c:v>
                </c:pt>
                <c:pt idx="2372" formatCode="0.00">
                  <c:v>5.6680000000000001</c:v>
                </c:pt>
                <c:pt idx="2373" formatCode="0.00">
                  <c:v>5.6719999999999997</c:v>
                </c:pt>
                <c:pt idx="2374" formatCode="0.00">
                  <c:v>5.7309999999999999</c:v>
                </c:pt>
                <c:pt idx="2375" formatCode="0.00">
                  <c:v>5.81</c:v>
                </c:pt>
                <c:pt idx="2376" formatCode="0.00">
                  <c:v>5.8040000000000003</c:v>
                </c:pt>
                <c:pt idx="2377" formatCode="0.00">
                  <c:v>5.7990000000000004</c:v>
                </c:pt>
                <c:pt idx="2378" formatCode="0.00">
                  <c:v>5.75</c:v>
                </c:pt>
                <c:pt idx="2379" formatCode="0.00">
                  <c:v>5.7539999999999996</c:v>
                </c:pt>
                <c:pt idx="2380" formatCode="0.00">
                  <c:v>5.6959999999999997</c:v>
                </c:pt>
                <c:pt idx="2381" formatCode="0.00">
                  <c:v>5.6189999999999998</c:v>
                </c:pt>
                <c:pt idx="2382" formatCode="0.00">
                  <c:v>5.6070000000000002</c:v>
                </c:pt>
                <c:pt idx="2383" formatCode="0.00">
                  <c:v>5.5960000000000001</c:v>
                </c:pt>
                <c:pt idx="2384" formatCode="0.00">
                  <c:v>5.633</c:v>
                </c:pt>
                <c:pt idx="2385" formatCode="0.00">
                  <c:v>5.6760000000000002</c:v>
                </c:pt>
                <c:pt idx="2386" formatCode="0.0">
                  <c:v>5.75</c:v>
                </c:pt>
                <c:pt idx="2387" formatCode="0.00">
                  <c:v>5.7320000000000002</c:v>
                </c:pt>
                <c:pt idx="2388" formatCode="0.00">
                  <c:v>5.657</c:v>
                </c:pt>
                <c:pt idx="2389">
                  <c:v>5.7080000000000002</c:v>
                </c:pt>
                <c:pt idx="2390" formatCode="0.00">
                  <c:v>5.7249999999999996</c:v>
                </c:pt>
                <c:pt idx="2391" formatCode="0.00">
                  <c:v>5.8330000000000002</c:v>
                </c:pt>
                <c:pt idx="2392" formatCode="0.00">
                  <c:v>5.758</c:v>
                </c:pt>
                <c:pt idx="2393" formatCode="0.00">
                  <c:v>5.7709999999999999</c:v>
                </c:pt>
                <c:pt idx="2394" formatCode="0.00">
                  <c:v>5.8040000000000003</c:v>
                </c:pt>
                <c:pt idx="2395" formatCode="0.00">
                  <c:v>5.7679999999999998</c:v>
                </c:pt>
                <c:pt idx="2396" formatCode="0.00">
                  <c:v>5.7430000000000003</c:v>
                </c:pt>
                <c:pt idx="2397" formatCode="0.00">
                  <c:v>5.7160000000000002</c:v>
                </c:pt>
                <c:pt idx="2398" formatCode="0.00">
                  <c:v>5.742</c:v>
                </c:pt>
                <c:pt idx="2399" formatCode="0.00">
                  <c:v>5.7249999999999996</c:v>
                </c:pt>
                <c:pt idx="2400" formatCode="0.00">
                  <c:v>5.7329999999999997</c:v>
                </c:pt>
                <c:pt idx="2401" formatCode="0.00">
                  <c:v>5.8019999999999996</c:v>
                </c:pt>
                <c:pt idx="2402" formatCode="0.00">
                  <c:v>5.7770000000000001</c:v>
                </c:pt>
                <c:pt idx="2403" formatCode="0.00">
                  <c:v>5.7380000000000004</c:v>
                </c:pt>
                <c:pt idx="2404" formatCode="0.00">
                  <c:v>5.8150000000000004</c:v>
                </c:pt>
                <c:pt idx="2405" formatCode="0.00">
                  <c:v>5.8</c:v>
                </c:pt>
                <c:pt idx="2406" formatCode="0.00">
                  <c:v>5.7709999999999999</c:v>
                </c:pt>
                <c:pt idx="2407" formatCode="0.00">
                  <c:v>5.774</c:v>
                </c:pt>
                <c:pt idx="2408" formatCode="0.00">
                  <c:v>5.7370000000000001</c:v>
                </c:pt>
                <c:pt idx="2409" formatCode="0.00">
                  <c:v>5.6849999999999996</c:v>
                </c:pt>
                <c:pt idx="2410" formatCode="0.00">
                  <c:v>5.6550000000000002</c:v>
                </c:pt>
                <c:pt idx="2411" formatCode="0.00">
                  <c:v>5.6219999999999999</c:v>
                </c:pt>
                <c:pt idx="2412" formatCode="0.00">
                  <c:v>5.5289999999999999</c:v>
                </c:pt>
                <c:pt idx="2413" formatCode="0.00">
                  <c:v>5.5330000000000004</c:v>
                </c:pt>
                <c:pt idx="2414" formatCode="0.00">
                  <c:v>5.5709999999999997</c:v>
                </c:pt>
                <c:pt idx="2415" formatCode="0.00">
                  <c:v>5.6379999999999999</c:v>
                </c:pt>
                <c:pt idx="2416" formatCode="0.00">
                  <c:v>5.6319999999999997</c:v>
                </c:pt>
                <c:pt idx="2417" formatCode="0.00">
                  <c:v>5.6310000000000002</c:v>
                </c:pt>
                <c:pt idx="2418" formatCode="0.00">
                  <c:v>5.577</c:v>
                </c:pt>
                <c:pt idx="2419" formatCode="0.00">
                  <c:v>5.61</c:v>
                </c:pt>
                <c:pt idx="2420" formatCode="0.00">
                  <c:v>5.6239999999999997</c:v>
                </c:pt>
                <c:pt idx="2421" formatCode="0.00">
                  <c:v>5.5949999999999998</c:v>
                </c:pt>
                <c:pt idx="2422" formatCode="0.00">
                  <c:v>5.5439999999999996</c:v>
                </c:pt>
                <c:pt idx="2423" formatCode="0.00">
                  <c:v>5.4109999999999996</c:v>
                </c:pt>
                <c:pt idx="2424" formatCode="0.00">
                  <c:v>5.3239999999999998</c:v>
                </c:pt>
                <c:pt idx="2425" formatCode="0.00">
                  <c:v>5.16</c:v>
                </c:pt>
                <c:pt idx="2426" formatCode="0.00">
                  <c:v>5.0590000000000002</c:v>
                </c:pt>
                <c:pt idx="2427" formatCode="0.00">
                  <c:v>5.1079999999999997</c:v>
                </c:pt>
                <c:pt idx="2428" formatCode="0.00">
                  <c:v>5.218</c:v>
                </c:pt>
                <c:pt idx="2429" formatCode="0.00">
                  <c:v>5.26</c:v>
                </c:pt>
                <c:pt idx="2430" formatCode="0.00">
                  <c:v>5.2210000000000001</c:v>
                </c:pt>
                <c:pt idx="2431" formatCode="0.00">
                  <c:v>5.2220000000000004</c:v>
                </c:pt>
                <c:pt idx="2432" formatCode="0.00">
                  <c:v>5.1420000000000003</c:v>
                </c:pt>
                <c:pt idx="2433" formatCode="0.00">
                  <c:v>5.1630000000000003</c:v>
                </c:pt>
                <c:pt idx="2434" formatCode="0.00">
                  <c:v>5.1630000000000003</c:v>
                </c:pt>
                <c:pt idx="2435" formatCode="0.00">
                  <c:v>5.3120000000000003</c:v>
                </c:pt>
                <c:pt idx="2436" formatCode="0.00">
                  <c:v>5.3780000000000001</c:v>
                </c:pt>
                <c:pt idx="2437" formatCode="0.00">
                  <c:v>5.3220000000000001</c:v>
                </c:pt>
                <c:pt idx="2438" formatCode="0.00">
                  <c:v>5.3150000000000004</c:v>
                </c:pt>
                <c:pt idx="2439" formatCode="0.00">
                  <c:v>5.3380000000000001</c:v>
                </c:pt>
                <c:pt idx="2440" formatCode="0.00">
                  <c:v>5.3010000000000002</c:v>
                </c:pt>
                <c:pt idx="2441" formatCode="0.00">
                  <c:v>5.3150000000000004</c:v>
                </c:pt>
                <c:pt idx="2442" formatCode="0.00">
                  <c:v>5.3659999999999997</c:v>
                </c:pt>
                <c:pt idx="2443" formatCode="0.00">
                  <c:v>5.4829999999999997</c:v>
                </c:pt>
                <c:pt idx="2444" formatCode="0.00">
                  <c:v>5.5090000000000003</c:v>
                </c:pt>
                <c:pt idx="2445" formatCode="0.00">
                  <c:v>5.423</c:v>
                </c:pt>
                <c:pt idx="2446" formatCode="0.00">
                  <c:v>5.47</c:v>
                </c:pt>
                <c:pt idx="2447" formatCode="0.00">
                  <c:v>5.399</c:v>
                </c:pt>
                <c:pt idx="2448" formatCode="0.00">
                  <c:v>5.3209999999999997</c:v>
                </c:pt>
                <c:pt idx="2449" formatCode="0.00">
                  <c:v>5.3230000000000004</c:v>
                </c:pt>
                <c:pt idx="2450" formatCode="0.00">
                  <c:v>5.258</c:v>
                </c:pt>
                <c:pt idx="2451" formatCode="0.00">
                  <c:v>5.27</c:v>
                </c:pt>
                <c:pt idx="2452" formatCode="0.00">
                  <c:v>5.2690000000000001</c:v>
                </c:pt>
                <c:pt idx="2453" formatCode="0.00">
                  <c:v>5.2320000000000002</c:v>
                </c:pt>
                <c:pt idx="2454" formatCode="0.00">
                  <c:v>5.2670000000000003</c:v>
                </c:pt>
                <c:pt idx="2455" formatCode="0.00">
                  <c:v>5.2489999999999997</c:v>
                </c:pt>
                <c:pt idx="2456" formatCode="0.00">
                  <c:v>5.2560000000000002</c:v>
                </c:pt>
                <c:pt idx="2457" formatCode="0.00">
                  <c:v>5.2779999999999996</c:v>
                </c:pt>
                <c:pt idx="2458" formatCode="0.00">
                  <c:v>5.3070000000000004</c:v>
                </c:pt>
                <c:pt idx="2459" formatCode="0.00">
                  <c:v>5.3010000000000002</c:v>
                </c:pt>
                <c:pt idx="2460" formatCode="0.00">
                  <c:v>5.3550000000000004</c:v>
                </c:pt>
                <c:pt idx="2461" formatCode="0.00">
                  <c:v>5.3570000000000002</c:v>
                </c:pt>
                <c:pt idx="2462" formatCode="0.00">
                  <c:v>5.3689999999999998</c:v>
                </c:pt>
                <c:pt idx="2463" formatCode="0.00">
                  <c:v>5.383</c:v>
                </c:pt>
                <c:pt idx="2464" formatCode="0.00">
                  <c:v>5.3040000000000003</c:v>
                </c:pt>
                <c:pt idx="2465" formatCode="0.00">
                  <c:v>5.2439999999999998</c:v>
                </c:pt>
                <c:pt idx="2466" formatCode="0.00">
                  <c:v>5.2439999999999998</c:v>
                </c:pt>
                <c:pt idx="2467" formatCode="0.00">
                  <c:v>5.2679999999999998</c:v>
                </c:pt>
                <c:pt idx="2468" formatCode="0.00">
                  <c:v>5.3129999999999997</c:v>
                </c:pt>
                <c:pt idx="2469" formatCode="0.00">
                  <c:v>5.3079999999999998</c:v>
                </c:pt>
                <c:pt idx="2470" formatCode="0.00">
                  <c:v>5.3959999999999999</c:v>
                </c:pt>
                <c:pt idx="2471" formatCode="0.00">
                  <c:v>5.4660000000000002</c:v>
                </c:pt>
                <c:pt idx="2472" formatCode="0.00">
                  <c:v>5.44</c:v>
                </c:pt>
                <c:pt idx="2473" formatCode="0.00">
                  <c:v>5.4489999999999998</c:v>
                </c:pt>
                <c:pt idx="2474" formatCode="0.00">
                  <c:v>5.4640000000000004</c:v>
                </c:pt>
                <c:pt idx="2475" formatCode="0.00">
                  <c:v>5.5350000000000001</c:v>
                </c:pt>
                <c:pt idx="2476" formatCode="0.00">
                  <c:v>5.5739999999999998</c:v>
                </c:pt>
                <c:pt idx="2477" formatCode="0.00">
                  <c:v>5.4740000000000002</c:v>
                </c:pt>
                <c:pt idx="2478" formatCode="0.00">
                  <c:v>5.5350000000000001</c:v>
                </c:pt>
                <c:pt idx="2479" formatCode="0.00">
                  <c:v>5.625</c:v>
                </c:pt>
                <c:pt idx="2480" formatCode="0.00">
                  <c:v>5.569</c:v>
                </c:pt>
                <c:pt idx="2481" formatCode="0.00">
                  <c:v>5.6689999999999996</c:v>
                </c:pt>
                <c:pt idx="2482" formatCode="0.00">
                  <c:v>5.7610000000000001</c:v>
                </c:pt>
                <c:pt idx="2483" formatCode="0.00">
                  <c:v>5.8380000000000001</c:v>
                </c:pt>
                <c:pt idx="2484" formatCode="0.00">
                  <c:v>5.7569999999999997</c:v>
                </c:pt>
                <c:pt idx="2485" formatCode="0.00">
                  <c:v>5.7629999999999999</c:v>
                </c:pt>
                <c:pt idx="2486" formatCode="0.00">
                  <c:v>5.835</c:v>
                </c:pt>
                <c:pt idx="2487" formatCode="0.00">
                  <c:v>5.8819999999999997</c:v>
                </c:pt>
                <c:pt idx="2488" formatCode="0.00">
                  <c:v>5.9610000000000003</c:v>
                </c:pt>
                <c:pt idx="2489" formatCode="0.00">
                  <c:v>5.944</c:v>
                </c:pt>
                <c:pt idx="2490" formatCode="0.00">
                  <c:v>5.944</c:v>
                </c:pt>
                <c:pt idx="2491" formatCode="0.00">
                  <c:v>5.74</c:v>
                </c:pt>
                <c:pt idx="2492" formatCode="0.00">
                  <c:v>5.7119999999999997</c:v>
                </c:pt>
                <c:pt idx="2493" formatCode="0.00">
                  <c:v>5.7990000000000004</c:v>
                </c:pt>
                <c:pt idx="2494" formatCode="0.00">
                  <c:v>5.7009999999999996</c:v>
                </c:pt>
                <c:pt idx="2495" formatCode="0.00">
                  <c:v>5.6680000000000001</c:v>
                </c:pt>
                <c:pt idx="2496" formatCode="0.00">
                  <c:v>5.6820000000000004</c:v>
                </c:pt>
                <c:pt idx="2497" formatCode="0.00">
                  <c:v>5.76</c:v>
                </c:pt>
                <c:pt idx="2498" formatCode="0.00">
                  <c:v>5.7720000000000002</c:v>
                </c:pt>
                <c:pt idx="2499" formatCode="0.00">
                  <c:v>5.7480000000000002</c:v>
                </c:pt>
                <c:pt idx="2500" formatCode="0.00">
                  <c:v>5.6959999999999997</c:v>
                </c:pt>
                <c:pt idx="2501" formatCode="0.00">
                  <c:v>5.7229999999999999</c:v>
                </c:pt>
                <c:pt idx="2502" formatCode="0.00">
                  <c:v>5.6539999999999999</c:v>
                </c:pt>
                <c:pt idx="2503" formatCode="0.00">
                  <c:v>5.6079999999999997</c:v>
                </c:pt>
                <c:pt idx="2504" formatCode="0.00">
                  <c:v>5.5810000000000004</c:v>
                </c:pt>
                <c:pt idx="2505" formatCode="0.00">
                  <c:v>5.577</c:v>
                </c:pt>
                <c:pt idx="2506" formatCode="0.00">
                  <c:v>5.5830000000000002</c:v>
                </c:pt>
                <c:pt idx="2507" formatCode="0.00">
                  <c:v>5.6369999999999996</c:v>
                </c:pt>
                <c:pt idx="2508" formatCode="0.00">
                  <c:v>5.6269999999999998</c:v>
                </c:pt>
                <c:pt idx="2509" formatCode="0.00">
                  <c:v>5.5949999999999998</c:v>
                </c:pt>
                <c:pt idx="2510" formatCode="0.00">
                  <c:v>5.5119999999999996</c:v>
                </c:pt>
                <c:pt idx="2511">
                  <c:v>5.55</c:v>
                </c:pt>
                <c:pt idx="2512">
                  <c:v>5.556</c:v>
                </c:pt>
                <c:pt idx="2513">
                  <c:v>5.5880000000000001</c:v>
                </c:pt>
                <c:pt idx="2514">
                  <c:v>5.6790000000000003</c:v>
                </c:pt>
                <c:pt idx="2515">
                  <c:v>5.6289999999999996</c:v>
                </c:pt>
                <c:pt idx="2516">
                  <c:v>5.6550000000000002</c:v>
                </c:pt>
                <c:pt idx="2517">
                  <c:v>5.657</c:v>
                </c:pt>
                <c:pt idx="2518">
                  <c:v>5.6509999999999998</c:v>
                </c:pt>
                <c:pt idx="2519">
                  <c:v>5.718</c:v>
                </c:pt>
                <c:pt idx="2520">
                  <c:v>5.8129999999999997</c:v>
                </c:pt>
                <c:pt idx="2521">
                  <c:v>5.8289999999999997</c:v>
                </c:pt>
                <c:pt idx="2522">
                  <c:v>5.8639999999999999</c:v>
                </c:pt>
                <c:pt idx="2523">
                  <c:v>5.8070000000000004</c:v>
                </c:pt>
                <c:pt idx="2524">
                  <c:v>5.8970000000000002</c:v>
                </c:pt>
                <c:pt idx="2525">
                  <c:v>5.8319999999999999</c:v>
                </c:pt>
                <c:pt idx="2526">
                  <c:v>5.8289999999999997</c:v>
                </c:pt>
                <c:pt idx="2527">
                  <c:v>5.83</c:v>
                </c:pt>
                <c:pt idx="2528">
                  <c:v>5.83</c:v>
                </c:pt>
                <c:pt idx="2529">
                  <c:v>5.83</c:v>
                </c:pt>
                <c:pt idx="2530">
                  <c:v>5.8929999999999998</c:v>
                </c:pt>
                <c:pt idx="2531">
                  <c:v>5.88</c:v>
                </c:pt>
                <c:pt idx="2532">
                  <c:v>5.88</c:v>
                </c:pt>
                <c:pt idx="2533">
                  <c:v>5.88</c:v>
                </c:pt>
                <c:pt idx="2534">
                  <c:v>5.8959999999999999</c:v>
                </c:pt>
                <c:pt idx="2535">
                  <c:v>5.9249999999999998</c:v>
                </c:pt>
                <c:pt idx="2536">
                  <c:v>5.9249999999999998</c:v>
                </c:pt>
                <c:pt idx="2537">
                  <c:v>5.9669999999999996</c:v>
                </c:pt>
                <c:pt idx="2538">
                  <c:v>5.9610000000000003</c:v>
                </c:pt>
                <c:pt idx="2539">
                  <c:v>5.9870000000000001</c:v>
                </c:pt>
                <c:pt idx="2540">
                  <c:v>6.0289999999999999</c:v>
                </c:pt>
                <c:pt idx="2541">
                  <c:v>6.085</c:v>
                </c:pt>
                <c:pt idx="2542">
                  <c:v>6.1139999999999999</c:v>
                </c:pt>
                <c:pt idx="2543">
                  <c:v>6.0179999999999998</c:v>
                </c:pt>
                <c:pt idx="2544">
                  <c:v>5.9180000000000001</c:v>
                </c:pt>
                <c:pt idx="2545">
                  <c:v>5.9509999999999996</c:v>
                </c:pt>
                <c:pt idx="2546">
                  <c:v>5.976</c:v>
                </c:pt>
                <c:pt idx="2547">
                  <c:v>5.9329999999999998</c:v>
                </c:pt>
                <c:pt idx="2548">
                  <c:v>5.9029999999999996</c:v>
                </c:pt>
                <c:pt idx="2549">
                  <c:v>5.952</c:v>
                </c:pt>
                <c:pt idx="2550">
                  <c:v>5.9630000000000001</c:v>
                </c:pt>
                <c:pt idx="2551">
                  <c:v>5.9349999999999996</c:v>
                </c:pt>
                <c:pt idx="2552">
                  <c:v>5.931</c:v>
                </c:pt>
                <c:pt idx="2553">
                  <c:v>5.9109999999999996</c:v>
                </c:pt>
                <c:pt idx="2554">
                  <c:v>5.8609999999999998</c:v>
                </c:pt>
                <c:pt idx="2555">
                  <c:v>5.8330000000000002</c:v>
                </c:pt>
                <c:pt idx="2556">
                  <c:v>5.843</c:v>
                </c:pt>
                <c:pt idx="2557">
                  <c:v>5.86</c:v>
                </c:pt>
                <c:pt idx="2558">
                  <c:v>5.8479999999999999</c:v>
                </c:pt>
                <c:pt idx="2559">
                  <c:v>5.782</c:v>
                </c:pt>
                <c:pt idx="2560">
                  <c:v>5.8070000000000004</c:v>
                </c:pt>
                <c:pt idx="2561">
                  <c:v>5.8079999999999998</c:v>
                </c:pt>
                <c:pt idx="2562">
                  <c:v>5.8780000000000001</c:v>
                </c:pt>
                <c:pt idx="2563">
                  <c:v>5.9660000000000002</c:v>
                </c:pt>
                <c:pt idx="2564">
                  <c:v>5.843</c:v>
                </c:pt>
                <c:pt idx="2565">
                  <c:v>5.7370000000000001</c:v>
                </c:pt>
                <c:pt idx="2566">
                  <c:v>5.8</c:v>
                </c:pt>
                <c:pt idx="2567">
                  <c:v>5.8239999999999998</c:v>
                </c:pt>
                <c:pt idx="2568">
                  <c:v>5.8380000000000001</c:v>
                </c:pt>
                <c:pt idx="2569">
                  <c:v>5.8879999999999999</c:v>
                </c:pt>
                <c:pt idx="2570">
                  <c:v>5.8769999999999998</c:v>
                </c:pt>
                <c:pt idx="2571">
                  <c:v>5.8710000000000004</c:v>
                </c:pt>
                <c:pt idx="2572">
                  <c:v>5.8410000000000002</c:v>
                </c:pt>
                <c:pt idx="2573">
                  <c:v>5.8090000000000002</c:v>
                </c:pt>
                <c:pt idx="2574">
                  <c:v>5.7869999999999999</c:v>
                </c:pt>
                <c:pt idx="2575">
                  <c:v>5.7460000000000004</c:v>
                </c:pt>
                <c:pt idx="2576">
                  <c:v>5.798</c:v>
                </c:pt>
                <c:pt idx="2577">
                  <c:v>5.79</c:v>
                </c:pt>
                <c:pt idx="2578">
                  <c:v>5.891</c:v>
                </c:pt>
                <c:pt idx="2579">
                  <c:v>5.9619999999999997</c:v>
                </c:pt>
                <c:pt idx="2580">
                  <c:v>5.9640000000000004</c:v>
                </c:pt>
                <c:pt idx="2581">
                  <c:v>5.9589999999999996</c:v>
                </c:pt>
                <c:pt idx="2582">
                  <c:v>5.9569999999999999</c:v>
                </c:pt>
                <c:pt idx="2583">
                  <c:v>5.9649999999999999</c:v>
                </c:pt>
                <c:pt idx="2584">
                  <c:v>5.9240000000000004</c:v>
                </c:pt>
                <c:pt idx="2585">
                  <c:v>5.8869999999999996</c:v>
                </c:pt>
                <c:pt idx="2586">
                  <c:v>5.8650000000000002</c:v>
                </c:pt>
                <c:pt idx="2587" formatCode="0.00">
                  <c:v>5.8570000000000002</c:v>
                </c:pt>
                <c:pt idx="2588">
                  <c:v>5.8810000000000002</c:v>
                </c:pt>
                <c:pt idx="2589" formatCode="0.00">
                  <c:v>5.8380000000000001</c:v>
                </c:pt>
                <c:pt idx="2590" formatCode="0.00">
                  <c:v>5.8220000000000001</c:v>
                </c:pt>
                <c:pt idx="2591" formatCode="0.00">
                  <c:v>5.84</c:v>
                </c:pt>
                <c:pt idx="2592" formatCode="0.00">
                  <c:v>5.8129999999999997</c:v>
                </c:pt>
                <c:pt idx="2593" formatCode="0.00">
                  <c:v>5.8010000000000002</c:v>
                </c:pt>
                <c:pt idx="2594" formatCode="0.00">
                  <c:v>5.8280000000000003</c:v>
                </c:pt>
                <c:pt idx="2595" formatCode="0.00">
                  <c:v>5.7859999999999996</c:v>
                </c:pt>
                <c:pt idx="2596" formatCode="0.00">
                  <c:v>5.7160000000000002</c:v>
                </c:pt>
                <c:pt idx="2597" formatCode="0.00">
                  <c:v>5.6760000000000002</c:v>
                </c:pt>
                <c:pt idx="2598" formatCode="0.00">
                  <c:v>5.6929999999999996</c:v>
                </c:pt>
                <c:pt idx="2599" formatCode="0.00">
                  <c:v>5.4409999999999998</c:v>
                </c:pt>
                <c:pt idx="2600" formatCode="0.00">
                  <c:v>5.2869999999999999</c:v>
                </c:pt>
                <c:pt idx="2601" formatCode="0.00">
                  <c:v>5.3170000000000002</c:v>
                </c:pt>
                <c:pt idx="2602" formatCode="0.00">
                  <c:v>5.3659999999999997</c:v>
                </c:pt>
                <c:pt idx="2603" formatCode="0.00">
                  <c:v>5.3879999999999999</c:v>
                </c:pt>
                <c:pt idx="2604" formatCode="0.00">
                  <c:v>5.2809999999999997</c:v>
                </c:pt>
                <c:pt idx="2605" formatCode="0.00">
                  <c:v>5.2450000000000001</c:v>
                </c:pt>
                <c:pt idx="2606" formatCode="0.00">
                  <c:v>5.2270000000000003</c:v>
                </c:pt>
                <c:pt idx="2607" formatCode="0.00">
                  <c:v>5.2460000000000004</c:v>
                </c:pt>
                <c:pt idx="2608" formatCode="0.00">
                  <c:v>5.2539999999999996</c:v>
                </c:pt>
                <c:pt idx="2609" formatCode="0.00">
                  <c:v>5.2130000000000001</c:v>
                </c:pt>
                <c:pt idx="2610" formatCode="0.00">
                  <c:v>5.2130000000000001</c:v>
                </c:pt>
                <c:pt idx="2611" formatCode="0.00">
                  <c:v>5.2130000000000001</c:v>
                </c:pt>
                <c:pt idx="2612" formatCode="0.00">
                  <c:v>5.1859999999999999</c:v>
                </c:pt>
                <c:pt idx="2613" formatCode="0.00">
                  <c:v>5.2610000000000001</c:v>
                </c:pt>
                <c:pt idx="2614" formatCode="0.00">
                  <c:v>5.2750000000000004</c:v>
                </c:pt>
                <c:pt idx="2615" formatCode="0.00">
                  <c:v>5.2569999999999997</c:v>
                </c:pt>
                <c:pt idx="2616" formatCode="0.00">
                  <c:v>5.2720000000000002</c:v>
                </c:pt>
                <c:pt idx="2617" formatCode="0.00">
                  <c:v>5.2119999999999997</c:v>
                </c:pt>
                <c:pt idx="2618" formatCode="0.00">
                  <c:v>5.1970000000000001</c:v>
                </c:pt>
                <c:pt idx="2619" formatCode="0.00">
                  <c:v>5.1970000000000001</c:v>
                </c:pt>
                <c:pt idx="2620" formatCode="0.00">
                  <c:v>5.2279999999999998</c:v>
                </c:pt>
                <c:pt idx="2621" formatCode="0.00">
                  <c:v>5.3120000000000003</c:v>
                </c:pt>
                <c:pt idx="2622" formatCode="0.00">
                  <c:v>5.2569999999999997</c:v>
                </c:pt>
                <c:pt idx="2623" formatCode="0.00">
                  <c:v>5.2389999999999999</c:v>
                </c:pt>
                <c:pt idx="2624" formatCode="0.00">
                  <c:v>5.2910000000000004</c:v>
                </c:pt>
                <c:pt idx="2625" formatCode="0.00">
                  <c:v>5.359</c:v>
                </c:pt>
                <c:pt idx="2626" formatCode="0.00">
                  <c:v>5.4249999999999998</c:v>
                </c:pt>
                <c:pt idx="2627" formatCode="0.00">
                  <c:v>5.4189999999999996</c:v>
                </c:pt>
                <c:pt idx="2628" formatCode="0.00">
                  <c:v>5.4429999999999996</c:v>
                </c:pt>
                <c:pt idx="2629" formatCode="0.00">
                  <c:v>5.4050000000000002</c:v>
                </c:pt>
                <c:pt idx="2630" formatCode="0.00">
                  <c:v>5.4409999999999998</c:v>
                </c:pt>
                <c:pt idx="2631" formatCode="0.00">
                  <c:v>5.5119999999999996</c:v>
                </c:pt>
                <c:pt idx="2632" formatCode="0.00">
                  <c:v>5.4809999999999999</c:v>
                </c:pt>
                <c:pt idx="2633" formatCode="0.00">
                  <c:v>5.4889999999999999</c:v>
                </c:pt>
                <c:pt idx="2634" formatCode="0.00">
                  <c:v>5.5350000000000001</c:v>
                </c:pt>
                <c:pt idx="2635" formatCode="0.00">
                  <c:v>5.5229999999999997</c:v>
                </c:pt>
                <c:pt idx="2636" formatCode="0.00">
                  <c:v>5.5389999999999997</c:v>
                </c:pt>
                <c:pt idx="2637" formatCode="0.00">
                  <c:v>5.5279999999999996</c:v>
                </c:pt>
                <c:pt idx="2638" formatCode="0.00">
                  <c:v>5.5149999999999997</c:v>
                </c:pt>
                <c:pt idx="2639" formatCode="0.00">
                  <c:v>5.4260000000000002</c:v>
                </c:pt>
                <c:pt idx="2640" formatCode="0.00">
                  <c:v>5.3460000000000001</c:v>
                </c:pt>
                <c:pt idx="2641" formatCode="0.00">
                  <c:v>5.4009999999999998</c:v>
                </c:pt>
                <c:pt idx="2642" formatCode="0.00">
                  <c:v>5.5019999999999998</c:v>
                </c:pt>
                <c:pt idx="2643" formatCode="0.00">
                  <c:v>5.4859999999999998</c:v>
                </c:pt>
                <c:pt idx="2644" formatCode="0.00">
                  <c:v>5.53</c:v>
                </c:pt>
                <c:pt idx="2645" formatCode="0.00">
                  <c:v>5.5759999999999996</c:v>
                </c:pt>
                <c:pt idx="2646" formatCode="0.00">
                  <c:v>5.6230000000000002</c:v>
                </c:pt>
                <c:pt idx="2647" formatCode="0.00">
                  <c:v>5.5759999999999996</c:v>
                </c:pt>
                <c:pt idx="2648" formatCode="0.00">
                  <c:v>5.56</c:v>
                </c:pt>
                <c:pt idx="2649" formatCode="0.00">
                  <c:v>5.5090000000000003</c:v>
                </c:pt>
                <c:pt idx="2650" formatCode="0.00">
                  <c:v>5.5529999999999999</c:v>
                </c:pt>
                <c:pt idx="2651" formatCode="0.00">
                  <c:v>5.5659999999999998</c:v>
                </c:pt>
                <c:pt idx="2652" formatCode="0.00">
                  <c:v>5.585</c:v>
                </c:pt>
                <c:pt idx="2653" formatCode="0.00">
                  <c:v>5.5890000000000004</c:v>
                </c:pt>
                <c:pt idx="2654" formatCode="0.00">
                  <c:v>5.5890000000000004</c:v>
                </c:pt>
                <c:pt idx="2655" formatCode="0.00">
                  <c:v>5.6319999999999997</c:v>
                </c:pt>
                <c:pt idx="2656" formatCode="0.00">
                  <c:v>5.609</c:v>
                </c:pt>
                <c:pt idx="2657" formatCode="0.00">
                  <c:v>5.4870000000000001</c:v>
                </c:pt>
                <c:pt idx="2658" formatCode="0.00">
                  <c:v>5.4619999999999997</c:v>
                </c:pt>
                <c:pt idx="2659" formatCode="0.00">
                  <c:v>5.4409999999999998</c:v>
                </c:pt>
                <c:pt idx="2660" formatCode="0.00">
                  <c:v>5.4580000000000002</c:v>
                </c:pt>
                <c:pt idx="2661" formatCode="0.00">
                  <c:v>5.508</c:v>
                </c:pt>
                <c:pt idx="2662" formatCode="0.00">
                  <c:v>5.49</c:v>
                </c:pt>
                <c:pt idx="2663" formatCode="0.00">
                  <c:v>5.4550000000000001</c:v>
                </c:pt>
                <c:pt idx="2664" formatCode="0.00">
                  <c:v>5.4020000000000001</c:v>
                </c:pt>
                <c:pt idx="2665" formatCode="0.00">
                  <c:v>5.37</c:v>
                </c:pt>
                <c:pt idx="2666" formatCode="0.00">
                  <c:v>5.43</c:v>
                </c:pt>
                <c:pt idx="2667" formatCode="0.00">
                  <c:v>5.4720000000000004</c:v>
                </c:pt>
                <c:pt idx="2668" formatCode="0.00">
                  <c:v>5.4409999999999998</c:v>
                </c:pt>
                <c:pt idx="2669" formatCode="0.00">
                  <c:v>5.4219999999999997</c:v>
                </c:pt>
                <c:pt idx="2670" formatCode="0.00">
                  <c:v>5.4260000000000002</c:v>
                </c:pt>
                <c:pt idx="2671" formatCode="0.00">
                  <c:v>5.4569999999999999</c:v>
                </c:pt>
                <c:pt idx="2672" formatCode="0.00">
                  <c:v>5.4630000000000001</c:v>
                </c:pt>
                <c:pt idx="2673" formatCode="0.00">
                  <c:v>5.49</c:v>
                </c:pt>
                <c:pt idx="2674" formatCode="0.00">
                  <c:v>5.5019999999999998</c:v>
                </c:pt>
                <c:pt idx="2675" formatCode="0.00">
                  <c:v>5.492</c:v>
                </c:pt>
                <c:pt idx="2676" formatCode="0.00">
                  <c:v>5.4690000000000003</c:v>
                </c:pt>
                <c:pt idx="2677" formatCode="0.00">
                  <c:v>5.4059999999999997</c:v>
                </c:pt>
                <c:pt idx="2678" formatCode="0.00">
                  <c:v>5.415</c:v>
                </c:pt>
                <c:pt idx="2679" formatCode="0.00">
                  <c:v>5.46</c:v>
                </c:pt>
                <c:pt idx="2680" formatCode="0.00">
                  <c:v>5.4669999999999996</c:v>
                </c:pt>
                <c:pt idx="2681" formatCode="0.00">
                  <c:v>5.39</c:v>
                </c:pt>
                <c:pt idx="2682" formatCode="0.00">
                  <c:v>5.39</c:v>
                </c:pt>
                <c:pt idx="2683" formatCode="0.00">
                  <c:v>5.4180000000000001</c:v>
                </c:pt>
                <c:pt idx="2684" formatCode="0.00">
                  <c:v>5.468</c:v>
                </c:pt>
                <c:pt idx="2685" formatCode="0.00">
                  <c:v>5.4219999999999997</c:v>
                </c:pt>
                <c:pt idx="2686" formatCode="0.00">
                  <c:v>5.4059999999999997</c:v>
                </c:pt>
                <c:pt idx="2687" formatCode="0.00">
                  <c:v>5.4109999999999996</c:v>
                </c:pt>
                <c:pt idx="2688" formatCode="0.00">
                  <c:v>5.4290000000000003</c:v>
                </c:pt>
                <c:pt idx="2689" formatCode="0.00">
                  <c:v>5.3719999999999999</c:v>
                </c:pt>
                <c:pt idx="2690" formatCode="0.00">
                  <c:v>5.39</c:v>
                </c:pt>
                <c:pt idx="2691" formatCode="0.00">
                  <c:v>5.38</c:v>
                </c:pt>
                <c:pt idx="2692" formatCode="0.00">
                  <c:v>5.399</c:v>
                </c:pt>
                <c:pt idx="2693" formatCode="0.00">
                  <c:v>5.3529999999999998</c:v>
                </c:pt>
                <c:pt idx="2694" formatCode="0.00">
                  <c:v>5.3620000000000001</c:v>
                </c:pt>
                <c:pt idx="2695" formatCode="0.00">
                  <c:v>5.3620000000000001</c:v>
                </c:pt>
                <c:pt idx="2696" formatCode="0.00">
                  <c:v>5.4039999999999999</c:v>
                </c:pt>
                <c:pt idx="2697" formatCode="0.00">
                  <c:v>5.399</c:v>
                </c:pt>
                <c:pt idx="2698" formatCode="0.00">
                  <c:v>5.3929999999999998</c:v>
                </c:pt>
                <c:pt idx="2699" formatCode="0.00">
                  <c:v>5.4089999999999998</c:v>
                </c:pt>
                <c:pt idx="2700" formatCode="0.00">
                  <c:v>5.3849999999999998</c:v>
                </c:pt>
                <c:pt idx="2701" formatCode="0.00">
                  <c:v>5.4059999999999997</c:v>
                </c:pt>
                <c:pt idx="2702" formatCode="0.00">
                  <c:v>5.3949999999999996</c:v>
                </c:pt>
                <c:pt idx="2703" formatCode="0.00">
                  <c:v>5.4290000000000003</c:v>
                </c:pt>
                <c:pt idx="2704" formatCode="0.00">
                  <c:v>5.516</c:v>
                </c:pt>
                <c:pt idx="2705" formatCode="0.00">
                  <c:v>5.5259999999999998</c:v>
                </c:pt>
                <c:pt idx="2706" formatCode="0.00">
                  <c:v>5.5039999999999996</c:v>
                </c:pt>
                <c:pt idx="2707" formatCode="0.00">
                  <c:v>5.4889999999999999</c:v>
                </c:pt>
                <c:pt idx="2708" formatCode="0.00">
                  <c:v>5.4950000000000001</c:v>
                </c:pt>
                <c:pt idx="2709" formatCode="0.00">
                  <c:v>5.49</c:v>
                </c:pt>
                <c:pt idx="2710" formatCode="0.00">
                  <c:v>5.4279999999999999</c:v>
                </c:pt>
                <c:pt idx="2711" formatCode="0.00">
                  <c:v>5.4130000000000003</c:v>
                </c:pt>
                <c:pt idx="2712" formatCode="0.00">
                  <c:v>5.431</c:v>
                </c:pt>
                <c:pt idx="2713" formatCode="0.00">
                  <c:v>5.4720000000000004</c:v>
                </c:pt>
                <c:pt idx="2714" formatCode="0.00">
                  <c:v>5.4359999999999999</c:v>
                </c:pt>
                <c:pt idx="2715" formatCode="0.00">
                  <c:v>5.4539999999999997</c:v>
                </c:pt>
                <c:pt idx="2716" formatCode="0.00">
                  <c:v>5.4580000000000002</c:v>
                </c:pt>
              </c:numCache>
            </c:numRef>
          </c:val>
          <c:smooth val="0"/>
          <c:extLst>
            <c:ext xmlns:c16="http://schemas.microsoft.com/office/drawing/2014/chart" uri="{C3380CC4-5D6E-409C-BE32-E72D297353CC}">
              <c16:uniqueId val="{00000002-AE5B-4B82-B6A9-181F95E16970}"/>
            </c:ext>
          </c:extLst>
        </c:ser>
        <c:ser>
          <c:idx val="3"/>
          <c:order val="3"/>
          <c:tx>
            <c:strRef>
              <c:f>'c4-5'!$E$12</c:f>
              <c:strCache>
                <c:ptCount val="1"/>
                <c:pt idx="0">
                  <c:v>Szlovákia</c:v>
                </c:pt>
              </c:strCache>
            </c:strRef>
          </c:tx>
          <c:spPr>
            <a:ln w="22225">
              <a:solidFill>
                <a:schemeClr val="accent1"/>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pt idx="2388">
                  <c:v>45455</c:v>
                </c:pt>
                <c:pt idx="2389">
                  <c:v>45456</c:v>
                </c:pt>
                <c:pt idx="2390">
                  <c:v>45457</c:v>
                </c:pt>
                <c:pt idx="2391">
                  <c:v>45460</c:v>
                </c:pt>
                <c:pt idx="2392">
                  <c:v>45461</c:v>
                </c:pt>
                <c:pt idx="2393">
                  <c:v>45462</c:v>
                </c:pt>
                <c:pt idx="2394">
                  <c:v>45463</c:v>
                </c:pt>
                <c:pt idx="2395">
                  <c:v>45464</c:v>
                </c:pt>
                <c:pt idx="2396">
                  <c:v>45467</c:v>
                </c:pt>
                <c:pt idx="2397">
                  <c:v>45468</c:v>
                </c:pt>
                <c:pt idx="2398">
                  <c:v>45469</c:v>
                </c:pt>
                <c:pt idx="2399">
                  <c:v>45470</c:v>
                </c:pt>
                <c:pt idx="2400">
                  <c:v>45471</c:v>
                </c:pt>
                <c:pt idx="2401">
                  <c:v>45474</c:v>
                </c:pt>
                <c:pt idx="2402">
                  <c:v>45475</c:v>
                </c:pt>
                <c:pt idx="2403">
                  <c:v>45476</c:v>
                </c:pt>
                <c:pt idx="2404">
                  <c:v>45477</c:v>
                </c:pt>
                <c:pt idx="2405">
                  <c:v>45478</c:v>
                </c:pt>
                <c:pt idx="2406">
                  <c:v>45481</c:v>
                </c:pt>
                <c:pt idx="2407">
                  <c:v>45482</c:v>
                </c:pt>
                <c:pt idx="2408">
                  <c:v>45483</c:v>
                </c:pt>
                <c:pt idx="2409">
                  <c:v>45484</c:v>
                </c:pt>
                <c:pt idx="2410">
                  <c:v>45485</c:v>
                </c:pt>
                <c:pt idx="2411">
                  <c:v>45488</c:v>
                </c:pt>
                <c:pt idx="2412">
                  <c:v>45489</c:v>
                </c:pt>
                <c:pt idx="2413">
                  <c:v>45490</c:v>
                </c:pt>
                <c:pt idx="2414">
                  <c:v>45491</c:v>
                </c:pt>
                <c:pt idx="2415">
                  <c:v>45492</c:v>
                </c:pt>
                <c:pt idx="2416">
                  <c:v>45495</c:v>
                </c:pt>
                <c:pt idx="2417">
                  <c:v>45496</c:v>
                </c:pt>
                <c:pt idx="2418">
                  <c:v>45497</c:v>
                </c:pt>
                <c:pt idx="2419">
                  <c:v>45498</c:v>
                </c:pt>
                <c:pt idx="2420">
                  <c:v>45499</c:v>
                </c:pt>
                <c:pt idx="2421">
                  <c:v>45502</c:v>
                </c:pt>
                <c:pt idx="2422">
                  <c:v>45503</c:v>
                </c:pt>
                <c:pt idx="2423">
                  <c:v>45504</c:v>
                </c:pt>
                <c:pt idx="2424">
                  <c:v>45505</c:v>
                </c:pt>
                <c:pt idx="2425">
                  <c:v>45506</c:v>
                </c:pt>
                <c:pt idx="2426">
                  <c:v>45509</c:v>
                </c:pt>
                <c:pt idx="2427">
                  <c:v>45510</c:v>
                </c:pt>
                <c:pt idx="2428">
                  <c:v>45511</c:v>
                </c:pt>
                <c:pt idx="2429">
                  <c:v>45512</c:v>
                </c:pt>
                <c:pt idx="2430">
                  <c:v>45513</c:v>
                </c:pt>
                <c:pt idx="2431">
                  <c:v>45516</c:v>
                </c:pt>
                <c:pt idx="2432">
                  <c:v>45517</c:v>
                </c:pt>
                <c:pt idx="2433">
                  <c:v>45518</c:v>
                </c:pt>
                <c:pt idx="2434">
                  <c:v>45519</c:v>
                </c:pt>
                <c:pt idx="2435">
                  <c:v>45520</c:v>
                </c:pt>
                <c:pt idx="2436">
                  <c:v>45523</c:v>
                </c:pt>
                <c:pt idx="2437">
                  <c:v>45524</c:v>
                </c:pt>
                <c:pt idx="2438">
                  <c:v>45525</c:v>
                </c:pt>
                <c:pt idx="2439">
                  <c:v>45526</c:v>
                </c:pt>
                <c:pt idx="2440">
                  <c:v>45527</c:v>
                </c:pt>
                <c:pt idx="2441">
                  <c:v>45530</c:v>
                </c:pt>
                <c:pt idx="2442">
                  <c:v>45531</c:v>
                </c:pt>
                <c:pt idx="2443">
                  <c:v>45532</c:v>
                </c:pt>
                <c:pt idx="2444">
                  <c:v>45533</c:v>
                </c:pt>
                <c:pt idx="2445">
                  <c:v>45534</c:v>
                </c:pt>
                <c:pt idx="2446">
                  <c:v>45537</c:v>
                </c:pt>
                <c:pt idx="2447">
                  <c:v>45538</c:v>
                </c:pt>
                <c:pt idx="2448">
                  <c:v>45539</c:v>
                </c:pt>
                <c:pt idx="2449">
                  <c:v>45540</c:v>
                </c:pt>
                <c:pt idx="2450">
                  <c:v>45541</c:v>
                </c:pt>
                <c:pt idx="2451">
                  <c:v>45544</c:v>
                </c:pt>
                <c:pt idx="2452">
                  <c:v>45545</c:v>
                </c:pt>
                <c:pt idx="2453">
                  <c:v>45546</c:v>
                </c:pt>
                <c:pt idx="2454">
                  <c:v>45547</c:v>
                </c:pt>
                <c:pt idx="2455">
                  <c:v>45548</c:v>
                </c:pt>
                <c:pt idx="2456">
                  <c:v>45551</c:v>
                </c:pt>
                <c:pt idx="2457">
                  <c:v>45552</c:v>
                </c:pt>
                <c:pt idx="2458">
                  <c:v>45553</c:v>
                </c:pt>
                <c:pt idx="2459">
                  <c:v>45554</c:v>
                </c:pt>
                <c:pt idx="2460">
                  <c:v>45555</c:v>
                </c:pt>
                <c:pt idx="2461">
                  <c:v>45558</c:v>
                </c:pt>
                <c:pt idx="2462">
                  <c:v>45559</c:v>
                </c:pt>
                <c:pt idx="2463">
                  <c:v>45560</c:v>
                </c:pt>
                <c:pt idx="2464">
                  <c:v>45561</c:v>
                </c:pt>
                <c:pt idx="2465">
                  <c:v>45562</c:v>
                </c:pt>
                <c:pt idx="2466">
                  <c:v>45565</c:v>
                </c:pt>
                <c:pt idx="2467">
                  <c:v>45566</c:v>
                </c:pt>
                <c:pt idx="2468">
                  <c:v>45567</c:v>
                </c:pt>
                <c:pt idx="2469">
                  <c:v>45568</c:v>
                </c:pt>
                <c:pt idx="2470">
                  <c:v>45569</c:v>
                </c:pt>
                <c:pt idx="2471">
                  <c:v>45572</c:v>
                </c:pt>
                <c:pt idx="2472">
                  <c:v>45573</c:v>
                </c:pt>
                <c:pt idx="2473">
                  <c:v>45574</c:v>
                </c:pt>
                <c:pt idx="2474">
                  <c:v>45575</c:v>
                </c:pt>
                <c:pt idx="2475">
                  <c:v>45576</c:v>
                </c:pt>
                <c:pt idx="2476">
                  <c:v>45579</c:v>
                </c:pt>
                <c:pt idx="2477">
                  <c:v>45580</c:v>
                </c:pt>
                <c:pt idx="2478">
                  <c:v>45581</c:v>
                </c:pt>
                <c:pt idx="2479">
                  <c:v>45582</c:v>
                </c:pt>
                <c:pt idx="2480">
                  <c:v>45583</c:v>
                </c:pt>
                <c:pt idx="2481">
                  <c:v>45586</c:v>
                </c:pt>
                <c:pt idx="2482">
                  <c:v>45587</c:v>
                </c:pt>
                <c:pt idx="2483">
                  <c:v>45588</c:v>
                </c:pt>
                <c:pt idx="2484">
                  <c:v>45589</c:v>
                </c:pt>
                <c:pt idx="2485">
                  <c:v>45590</c:v>
                </c:pt>
                <c:pt idx="2486">
                  <c:v>45593</c:v>
                </c:pt>
                <c:pt idx="2487">
                  <c:v>45594</c:v>
                </c:pt>
                <c:pt idx="2488">
                  <c:v>45595</c:v>
                </c:pt>
                <c:pt idx="2489">
                  <c:v>45596</c:v>
                </c:pt>
                <c:pt idx="2490">
                  <c:v>45597</c:v>
                </c:pt>
                <c:pt idx="2491">
                  <c:v>45600</c:v>
                </c:pt>
                <c:pt idx="2492">
                  <c:v>45601</c:v>
                </c:pt>
                <c:pt idx="2493">
                  <c:v>45602</c:v>
                </c:pt>
                <c:pt idx="2494">
                  <c:v>45603</c:v>
                </c:pt>
                <c:pt idx="2495">
                  <c:v>45604</c:v>
                </c:pt>
                <c:pt idx="2496">
                  <c:v>45607</c:v>
                </c:pt>
                <c:pt idx="2497">
                  <c:v>45608</c:v>
                </c:pt>
                <c:pt idx="2498">
                  <c:v>45609</c:v>
                </c:pt>
                <c:pt idx="2499">
                  <c:v>45610</c:v>
                </c:pt>
                <c:pt idx="2500">
                  <c:v>45611</c:v>
                </c:pt>
                <c:pt idx="2501">
                  <c:v>45614</c:v>
                </c:pt>
                <c:pt idx="2502">
                  <c:v>45615</c:v>
                </c:pt>
                <c:pt idx="2503">
                  <c:v>45616</c:v>
                </c:pt>
                <c:pt idx="2504">
                  <c:v>45617</c:v>
                </c:pt>
                <c:pt idx="2505">
                  <c:v>45618</c:v>
                </c:pt>
                <c:pt idx="2506">
                  <c:v>45621</c:v>
                </c:pt>
                <c:pt idx="2507">
                  <c:v>45622</c:v>
                </c:pt>
                <c:pt idx="2508">
                  <c:v>45623</c:v>
                </c:pt>
                <c:pt idx="2509">
                  <c:v>45624</c:v>
                </c:pt>
                <c:pt idx="2510">
                  <c:v>45625</c:v>
                </c:pt>
                <c:pt idx="2511" formatCode="yyyy\.\ mm\.\ dd\.">
                  <c:v>45628</c:v>
                </c:pt>
                <c:pt idx="2512" formatCode="yyyy\.\ mm\.\ dd\.">
                  <c:v>45629</c:v>
                </c:pt>
                <c:pt idx="2513" formatCode="yyyy\.\ mm\.\ dd\.">
                  <c:v>45630</c:v>
                </c:pt>
                <c:pt idx="2514" formatCode="yyyy\.\ mm\.\ dd\.">
                  <c:v>45631</c:v>
                </c:pt>
                <c:pt idx="2515" formatCode="yyyy\.\ mm\.\ dd\.">
                  <c:v>45632</c:v>
                </c:pt>
                <c:pt idx="2516" formatCode="yyyy\.\ mm\.\ dd\.">
                  <c:v>45635</c:v>
                </c:pt>
                <c:pt idx="2517" formatCode="yyyy\.\ mm\.\ dd\.">
                  <c:v>45636</c:v>
                </c:pt>
                <c:pt idx="2518" formatCode="yyyy\.\ mm\.\ dd\.">
                  <c:v>45637</c:v>
                </c:pt>
                <c:pt idx="2519" formatCode="yyyy\.\ mm\.\ dd\.">
                  <c:v>45638</c:v>
                </c:pt>
                <c:pt idx="2520" formatCode="yyyy\.\ mm\.\ dd\.">
                  <c:v>45639</c:v>
                </c:pt>
                <c:pt idx="2521" formatCode="yyyy\.\ mm\.\ dd\.">
                  <c:v>45642</c:v>
                </c:pt>
                <c:pt idx="2522" formatCode="yyyy\.\ mm\.\ dd\.">
                  <c:v>45643</c:v>
                </c:pt>
                <c:pt idx="2523" formatCode="yyyy\.\ mm\.\ dd\.">
                  <c:v>45644</c:v>
                </c:pt>
                <c:pt idx="2524" formatCode="yyyy\.\ mm\.\ dd\.">
                  <c:v>45645</c:v>
                </c:pt>
                <c:pt idx="2525" formatCode="yyyy\.\ mm\.\ dd\.">
                  <c:v>45646</c:v>
                </c:pt>
                <c:pt idx="2526" formatCode="yyyy\.\ mm\.\ dd\.">
                  <c:v>45649</c:v>
                </c:pt>
                <c:pt idx="2527" formatCode="yyyy\.\ mm\.\ dd\.">
                  <c:v>45650</c:v>
                </c:pt>
                <c:pt idx="2528" formatCode="yyyy\.\ mm\.\ dd\.">
                  <c:v>45651</c:v>
                </c:pt>
                <c:pt idx="2529" formatCode="yyyy\.\ mm\.\ dd\.">
                  <c:v>45652</c:v>
                </c:pt>
                <c:pt idx="2530" formatCode="yyyy\.\ mm\.\ dd\.">
                  <c:v>45653</c:v>
                </c:pt>
                <c:pt idx="2531" formatCode="yyyy\.\ mm\.\ dd\.">
                  <c:v>45656</c:v>
                </c:pt>
                <c:pt idx="2532" formatCode="yyyy\.\ mm\.\ dd\.">
                  <c:v>45657</c:v>
                </c:pt>
                <c:pt idx="2533" formatCode="yyyy\.\ mm\.\ dd\.">
                  <c:v>45658</c:v>
                </c:pt>
                <c:pt idx="2534" formatCode="yyyy\.\ mm\.\ dd\.">
                  <c:v>45659</c:v>
                </c:pt>
                <c:pt idx="2535" formatCode="yyyy\.\ mm\.\ dd\.">
                  <c:v>45660</c:v>
                </c:pt>
                <c:pt idx="2536" formatCode="yyyy\.\ mm\.\ dd\.">
                  <c:v>45663</c:v>
                </c:pt>
                <c:pt idx="2537" formatCode="yyyy\.\ mm\.\ dd\.">
                  <c:v>45664</c:v>
                </c:pt>
                <c:pt idx="2538" formatCode="yyyy\.\ mm\.\ dd\.">
                  <c:v>45665</c:v>
                </c:pt>
                <c:pt idx="2539" formatCode="yyyy\.\ mm\.\ dd\.">
                  <c:v>45666</c:v>
                </c:pt>
                <c:pt idx="2540" formatCode="yyyy\.\ mm\.\ dd\.">
                  <c:v>45667</c:v>
                </c:pt>
                <c:pt idx="2541" formatCode="yyyy\.\ mm\.\ dd\.">
                  <c:v>45670</c:v>
                </c:pt>
                <c:pt idx="2542" formatCode="yyyy\.\ mm\.\ dd\.">
                  <c:v>45671</c:v>
                </c:pt>
                <c:pt idx="2543" formatCode="yyyy\.\ mm\.\ dd\.">
                  <c:v>45672</c:v>
                </c:pt>
                <c:pt idx="2544" formatCode="yyyy\.\ mm\.\ dd\.">
                  <c:v>45673</c:v>
                </c:pt>
                <c:pt idx="2545" formatCode="yyyy\.\ mm\.\ dd\.">
                  <c:v>45674</c:v>
                </c:pt>
                <c:pt idx="2546" formatCode="yyyy\.\ mm\.\ dd\.">
                  <c:v>45677</c:v>
                </c:pt>
                <c:pt idx="2547" formatCode="yyyy\.\ mm\.\ dd\.">
                  <c:v>45678</c:v>
                </c:pt>
                <c:pt idx="2548" formatCode="yyyy\.\ mm\.\ dd\.">
                  <c:v>45679</c:v>
                </c:pt>
                <c:pt idx="2549" formatCode="yyyy\.\ mm\.\ dd\.">
                  <c:v>45680</c:v>
                </c:pt>
                <c:pt idx="2550" formatCode="yyyy\.\ mm\.\ dd\.">
                  <c:v>45681</c:v>
                </c:pt>
                <c:pt idx="2551" formatCode="yyyy\.\ mm\.\ dd\.">
                  <c:v>45684</c:v>
                </c:pt>
                <c:pt idx="2552" formatCode="yyyy\.\ mm\.\ dd\.">
                  <c:v>45685</c:v>
                </c:pt>
                <c:pt idx="2553" formatCode="yyyy\.\ mm\.\ dd\.">
                  <c:v>45686</c:v>
                </c:pt>
                <c:pt idx="2554" formatCode="yyyy\.\ mm\.\ dd\.">
                  <c:v>45687</c:v>
                </c:pt>
                <c:pt idx="2555" formatCode="yyyy\.\ mm\.\ dd\.">
                  <c:v>45688</c:v>
                </c:pt>
                <c:pt idx="2556" formatCode="yyyy\.\ mm\.\ dd\.">
                  <c:v>45691</c:v>
                </c:pt>
                <c:pt idx="2557" formatCode="yyyy\.\ mm\.\ dd\.">
                  <c:v>45692</c:v>
                </c:pt>
                <c:pt idx="2558" formatCode="yyyy\.\ mm\.\ dd\.">
                  <c:v>45693</c:v>
                </c:pt>
                <c:pt idx="2559" formatCode="yyyy\.\ mm\.\ dd\.">
                  <c:v>45694</c:v>
                </c:pt>
                <c:pt idx="2560" formatCode="yyyy\.\ mm\.\ dd\.">
                  <c:v>45695</c:v>
                </c:pt>
                <c:pt idx="2561" formatCode="yyyy\.\ mm\.\ dd\.">
                  <c:v>45698</c:v>
                </c:pt>
                <c:pt idx="2562" formatCode="yyyy\.\ mm\.\ dd\.">
                  <c:v>45699</c:v>
                </c:pt>
                <c:pt idx="2563" formatCode="yyyy\.\ mm\.\ dd\.">
                  <c:v>45700</c:v>
                </c:pt>
                <c:pt idx="2564" formatCode="yyyy\.\ mm\.\ dd\.">
                  <c:v>45701</c:v>
                </c:pt>
                <c:pt idx="2565" formatCode="yyyy\.\ mm\.\ dd\.">
                  <c:v>45702</c:v>
                </c:pt>
                <c:pt idx="2566" formatCode="yyyy\.\ mm\.\ dd\.">
                  <c:v>45705</c:v>
                </c:pt>
                <c:pt idx="2567" formatCode="yyyy\.\ mm\.\ dd\.">
                  <c:v>45706</c:v>
                </c:pt>
                <c:pt idx="2568" formatCode="yyyy\.\ mm\.\ dd\.">
                  <c:v>45707</c:v>
                </c:pt>
                <c:pt idx="2569" formatCode="yyyy\.\ mm\.\ dd\.">
                  <c:v>45708</c:v>
                </c:pt>
                <c:pt idx="2570" formatCode="yyyy\.\ mm\.\ dd\.">
                  <c:v>45709</c:v>
                </c:pt>
                <c:pt idx="2571" formatCode="yyyy\.\ mm\.\ dd\.">
                  <c:v>45712</c:v>
                </c:pt>
                <c:pt idx="2572" formatCode="yyyy\.\ mm\.\ dd\.">
                  <c:v>45713</c:v>
                </c:pt>
                <c:pt idx="2573" formatCode="yyyy\.\ mm\.\ dd\.">
                  <c:v>45714</c:v>
                </c:pt>
                <c:pt idx="2574" formatCode="yyyy\.\ mm\.\ dd\.">
                  <c:v>45715</c:v>
                </c:pt>
                <c:pt idx="2575" formatCode="yyyy\.\ mm\.\ dd\.">
                  <c:v>45716</c:v>
                </c:pt>
                <c:pt idx="2576" formatCode="yyyy\.\ mm\.\ dd\.">
                  <c:v>45719</c:v>
                </c:pt>
                <c:pt idx="2577" formatCode="yyyy\.\ mm\.\ dd\.">
                  <c:v>45720</c:v>
                </c:pt>
                <c:pt idx="2578" formatCode="yyyy\.\ mm\.\ dd\.">
                  <c:v>45721</c:v>
                </c:pt>
                <c:pt idx="2579" formatCode="yyyy\.\ mm\.\ dd\.">
                  <c:v>45722</c:v>
                </c:pt>
                <c:pt idx="2580" formatCode="yyyy\.\ mm\.\ dd\.">
                  <c:v>45723</c:v>
                </c:pt>
                <c:pt idx="2581" formatCode="yyyy\.\ mm\.\ dd\.">
                  <c:v>45726</c:v>
                </c:pt>
                <c:pt idx="2582" formatCode="yyyy\.\ mm\.\ dd\.">
                  <c:v>45727</c:v>
                </c:pt>
                <c:pt idx="2583" formatCode="yyyy\.\ mm\.\ dd\.">
                  <c:v>45728</c:v>
                </c:pt>
                <c:pt idx="2584" formatCode="yyyy\.\ mm\.\ dd\.">
                  <c:v>45729</c:v>
                </c:pt>
                <c:pt idx="2585" formatCode="yyyy\.\ mm\.\ dd\.">
                  <c:v>45730</c:v>
                </c:pt>
                <c:pt idx="2586" formatCode="yyyy\.\ mm\.\ dd\.">
                  <c:v>45733</c:v>
                </c:pt>
                <c:pt idx="2587">
                  <c:v>45734</c:v>
                </c:pt>
                <c:pt idx="2588">
                  <c:v>45735</c:v>
                </c:pt>
                <c:pt idx="2589">
                  <c:v>45736</c:v>
                </c:pt>
                <c:pt idx="2590">
                  <c:v>45737</c:v>
                </c:pt>
                <c:pt idx="2591">
                  <c:v>45740</c:v>
                </c:pt>
                <c:pt idx="2592">
                  <c:v>45741</c:v>
                </c:pt>
                <c:pt idx="2593">
                  <c:v>45742</c:v>
                </c:pt>
                <c:pt idx="2594">
                  <c:v>45743</c:v>
                </c:pt>
                <c:pt idx="2595">
                  <c:v>45744</c:v>
                </c:pt>
                <c:pt idx="2596">
                  <c:v>45747</c:v>
                </c:pt>
                <c:pt idx="2597">
                  <c:v>45748</c:v>
                </c:pt>
                <c:pt idx="2598">
                  <c:v>45749</c:v>
                </c:pt>
                <c:pt idx="2599">
                  <c:v>45750</c:v>
                </c:pt>
                <c:pt idx="2600">
                  <c:v>45751</c:v>
                </c:pt>
                <c:pt idx="2601">
                  <c:v>45754</c:v>
                </c:pt>
                <c:pt idx="2602">
                  <c:v>45755</c:v>
                </c:pt>
                <c:pt idx="2603">
                  <c:v>45756</c:v>
                </c:pt>
                <c:pt idx="2604">
                  <c:v>45757</c:v>
                </c:pt>
                <c:pt idx="2605">
                  <c:v>45758</c:v>
                </c:pt>
                <c:pt idx="2606">
                  <c:v>45761</c:v>
                </c:pt>
                <c:pt idx="2607">
                  <c:v>45762</c:v>
                </c:pt>
                <c:pt idx="2608">
                  <c:v>45763</c:v>
                </c:pt>
                <c:pt idx="2609">
                  <c:v>45764</c:v>
                </c:pt>
                <c:pt idx="2610">
                  <c:v>45765</c:v>
                </c:pt>
                <c:pt idx="2611">
                  <c:v>45768</c:v>
                </c:pt>
                <c:pt idx="2612">
                  <c:v>45769</c:v>
                </c:pt>
                <c:pt idx="2613">
                  <c:v>45770</c:v>
                </c:pt>
                <c:pt idx="2614">
                  <c:v>45771</c:v>
                </c:pt>
                <c:pt idx="2615">
                  <c:v>45772</c:v>
                </c:pt>
                <c:pt idx="2616">
                  <c:v>45775</c:v>
                </c:pt>
                <c:pt idx="2617">
                  <c:v>45776</c:v>
                </c:pt>
                <c:pt idx="2618">
                  <c:v>45777</c:v>
                </c:pt>
                <c:pt idx="2619">
                  <c:v>45778</c:v>
                </c:pt>
                <c:pt idx="2620">
                  <c:v>45779</c:v>
                </c:pt>
                <c:pt idx="2621">
                  <c:v>45782</c:v>
                </c:pt>
                <c:pt idx="2622">
                  <c:v>45783</c:v>
                </c:pt>
                <c:pt idx="2623">
                  <c:v>45784</c:v>
                </c:pt>
                <c:pt idx="2624">
                  <c:v>45785</c:v>
                </c:pt>
                <c:pt idx="2625">
                  <c:v>45786</c:v>
                </c:pt>
                <c:pt idx="2626">
                  <c:v>45789</c:v>
                </c:pt>
                <c:pt idx="2627">
                  <c:v>45790</c:v>
                </c:pt>
                <c:pt idx="2628">
                  <c:v>45791</c:v>
                </c:pt>
                <c:pt idx="2629">
                  <c:v>45792</c:v>
                </c:pt>
                <c:pt idx="2630">
                  <c:v>45793</c:v>
                </c:pt>
                <c:pt idx="2631">
                  <c:v>45796</c:v>
                </c:pt>
                <c:pt idx="2632">
                  <c:v>45797</c:v>
                </c:pt>
                <c:pt idx="2633">
                  <c:v>45798</c:v>
                </c:pt>
                <c:pt idx="2634">
                  <c:v>45799</c:v>
                </c:pt>
                <c:pt idx="2635">
                  <c:v>45800</c:v>
                </c:pt>
                <c:pt idx="2636">
                  <c:v>45803</c:v>
                </c:pt>
                <c:pt idx="2637">
                  <c:v>45804</c:v>
                </c:pt>
                <c:pt idx="2638">
                  <c:v>45805</c:v>
                </c:pt>
                <c:pt idx="2639">
                  <c:v>45806</c:v>
                </c:pt>
                <c:pt idx="2640">
                  <c:v>45807</c:v>
                </c:pt>
                <c:pt idx="2641">
                  <c:v>45810</c:v>
                </c:pt>
                <c:pt idx="2642">
                  <c:v>45811</c:v>
                </c:pt>
                <c:pt idx="2643">
                  <c:v>45812</c:v>
                </c:pt>
                <c:pt idx="2644">
                  <c:v>45813</c:v>
                </c:pt>
                <c:pt idx="2645">
                  <c:v>45814</c:v>
                </c:pt>
                <c:pt idx="2646">
                  <c:v>45817</c:v>
                </c:pt>
                <c:pt idx="2647">
                  <c:v>45818</c:v>
                </c:pt>
                <c:pt idx="2648">
                  <c:v>45819</c:v>
                </c:pt>
                <c:pt idx="2649">
                  <c:v>45820</c:v>
                </c:pt>
                <c:pt idx="2650">
                  <c:v>45821</c:v>
                </c:pt>
                <c:pt idx="2651">
                  <c:v>45824</c:v>
                </c:pt>
                <c:pt idx="2652">
                  <c:v>45825</c:v>
                </c:pt>
                <c:pt idx="2653">
                  <c:v>45826</c:v>
                </c:pt>
                <c:pt idx="2654">
                  <c:v>45827</c:v>
                </c:pt>
                <c:pt idx="2655">
                  <c:v>45828</c:v>
                </c:pt>
                <c:pt idx="2656">
                  <c:v>45831</c:v>
                </c:pt>
                <c:pt idx="2657">
                  <c:v>45832</c:v>
                </c:pt>
                <c:pt idx="2658">
                  <c:v>45833</c:v>
                </c:pt>
                <c:pt idx="2659">
                  <c:v>45834</c:v>
                </c:pt>
                <c:pt idx="2660">
                  <c:v>45835</c:v>
                </c:pt>
                <c:pt idx="2661">
                  <c:v>45838</c:v>
                </c:pt>
                <c:pt idx="2662">
                  <c:v>45839</c:v>
                </c:pt>
                <c:pt idx="2663">
                  <c:v>45840</c:v>
                </c:pt>
                <c:pt idx="2664">
                  <c:v>45841</c:v>
                </c:pt>
                <c:pt idx="2665">
                  <c:v>45842</c:v>
                </c:pt>
                <c:pt idx="2666">
                  <c:v>45845</c:v>
                </c:pt>
                <c:pt idx="2667">
                  <c:v>45846</c:v>
                </c:pt>
                <c:pt idx="2668">
                  <c:v>45847</c:v>
                </c:pt>
                <c:pt idx="2669">
                  <c:v>45848</c:v>
                </c:pt>
                <c:pt idx="2670">
                  <c:v>45849</c:v>
                </c:pt>
                <c:pt idx="2671">
                  <c:v>45852</c:v>
                </c:pt>
                <c:pt idx="2672">
                  <c:v>45853</c:v>
                </c:pt>
                <c:pt idx="2673">
                  <c:v>45854</c:v>
                </c:pt>
                <c:pt idx="2674">
                  <c:v>45855</c:v>
                </c:pt>
                <c:pt idx="2675">
                  <c:v>45856</c:v>
                </c:pt>
                <c:pt idx="2676">
                  <c:v>45859</c:v>
                </c:pt>
                <c:pt idx="2677">
                  <c:v>45860</c:v>
                </c:pt>
                <c:pt idx="2678">
                  <c:v>45861</c:v>
                </c:pt>
                <c:pt idx="2679">
                  <c:v>45862</c:v>
                </c:pt>
                <c:pt idx="2680">
                  <c:v>45863</c:v>
                </c:pt>
                <c:pt idx="2681">
                  <c:v>45866</c:v>
                </c:pt>
                <c:pt idx="2682">
                  <c:v>45867</c:v>
                </c:pt>
                <c:pt idx="2683">
                  <c:v>45868</c:v>
                </c:pt>
                <c:pt idx="2684">
                  <c:v>45869</c:v>
                </c:pt>
                <c:pt idx="2685">
                  <c:v>45870</c:v>
                </c:pt>
                <c:pt idx="2686">
                  <c:v>45873</c:v>
                </c:pt>
                <c:pt idx="2687">
                  <c:v>45874</c:v>
                </c:pt>
                <c:pt idx="2688">
                  <c:v>45875</c:v>
                </c:pt>
                <c:pt idx="2689">
                  <c:v>45876</c:v>
                </c:pt>
                <c:pt idx="2690">
                  <c:v>45877</c:v>
                </c:pt>
                <c:pt idx="2691">
                  <c:v>45880</c:v>
                </c:pt>
                <c:pt idx="2692">
                  <c:v>45881</c:v>
                </c:pt>
                <c:pt idx="2693">
                  <c:v>45882</c:v>
                </c:pt>
                <c:pt idx="2694">
                  <c:v>45883</c:v>
                </c:pt>
                <c:pt idx="2695">
                  <c:v>45884</c:v>
                </c:pt>
                <c:pt idx="2696">
                  <c:v>45887</c:v>
                </c:pt>
                <c:pt idx="2697">
                  <c:v>45888</c:v>
                </c:pt>
                <c:pt idx="2698">
                  <c:v>45889</c:v>
                </c:pt>
                <c:pt idx="2699">
                  <c:v>45890</c:v>
                </c:pt>
                <c:pt idx="2700">
                  <c:v>45891</c:v>
                </c:pt>
                <c:pt idx="2701">
                  <c:v>45894</c:v>
                </c:pt>
                <c:pt idx="2702">
                  <c:v>45895</c:v>
                </c:pt>
                <c:pt idx="2703">
                  <c:v>45896</c:v>
                </c:pt>
                <c:pt idx="2704">
                  <c:v>45897</c:v>
                </c:pt>
                <c:pt idx="2705">
                  <c:v>45898</c:v>
                </c:pt>
                <c:pt idx="2706">
                  <c:v>45901</c:v>
                </c:pt>
                <c:pt idx="2707">
                  <c:v>45902</c:v>
                </c:pt>
                <c:pt idx="2708">
                  <c:v>45903</c:v>
                </c:pt>
                <c:pt idx="2709">
                  <c:v>45904</c:v>
                </c:pt>
                <c:pt idx="2710">
                  <c:v>45905</c:v>
                </c:pt>
                <c:pt idx="2711">
                  <c:v>45908</c:v>
                </c:pt>
                <c:pt idx="2712">
                  <c:v>45909</c:v>
                </c:pt>
                <c:pt idx="2713">
                  <c:v>45910</c:v>
                </c:pt>
                <c:pt idx="2714">
                  <c:v>45911</c:v>
                </c:pt>
                <c:pt idx="2715">
                  <c:v>45912</c:v>
                </c:pt>
                <c:pt idx="2716">
                  <c:v>45915</c:v>
                </c:pt>
              </c:numCache>
            </c:numRef>
          </c:cat>
          <c:val>
            <c:numRef>
              <c:f>'c4-5'!$E$15:$E$5000</c:f>
              <c:numCache>
                <c:formatCode>General</c:formatCode>
                <c:ptCount val="4986"/>
                <c:pt idx="0">
                  <c:v>1.0940000000000001</c:v>
                </c:pt>
                <c:pt idx="1">
                  <c:v>1.0940000000000001</c:v>
                </c:pt>
                <c:pt idx="2">
                  <c:v>1.0940000000000001</c:v>
                </c:pt>
                <c:pt idx="3">
                  <c:v>1.0389999999999999</c:v>
                </c:pt>
                <c:pt idx="4">
                  <c:v>1.0680000000000001</c:v>
                </c:pt>
                <c:pt idx="5">
                  <c:v>1.0569999999999999</c:v>
                </c:pt>
                <c:pt idx="6">
                  <c:v>1.044</c:v>
                </c:pt>
                <c:pt idx="7">
                  <c:v>1.034</c:v>
                </c:pt>
                <c:pt idx="8">
                  <c:v>1.0129999999999999</c:v>
                </c:pt>
                <c:pt idx="9">
                  <c:v>0.95499999999999996</c:v>
                </c:pt>
                <c:pt idx="10">
                  <c:v>0.93300000000000005</c:v>
                </c:pt>
                <c:pt idx="11">
                  <c:v>0.88600000000000001</c:v>
                </c:pt>
                <c:pt idx="12">
                  <c:v>0.873</c:v>
                </c:pt>
                <c:pt idx="13">
                  <c:v>0.877</c:v>
                </c:pt>
                <c:pt idx="14">
                  <c:v>0.95099999999999996</c:v>
                </c:pt>
                <c:pt idx="15">
                  <c:v>0.89100000000000001</c:v>
                </c:pt>
                <c:pt idx="16">
                  <c:v>0.76600000000000001</c:v>
                </c:pt>
                <c:pt idx="17">
                  <c:v>0.77100000000000002</c:v>
                </c:pt>
                <c:pt idx="18">
                  <c:v>0.67100000000000004</c:v>
                </c:pt>
                <c:pt idx="19">
                  <c:v>0.76</c:v>
                </c:pt>
                <c:pt idx="20">
                  <c:v>0.78100000000000003</c:v>
                </c:pt>
                <c:pt idx="21">
                  <c:v>0.748</c:v>
                </c:pt>
                <c:pt idx="22">
                  <c:v>0.755</c:v>
                </c:pt>
                <c:pt idx="23">
                  <c:v>0.76800000000000002</c:v>
                </c:pt>
                <c:pt idx="24">
                  <c:v>0.78200000000000003</c:v>
                </c:pt>
                <c:pt idx="25">
                  <c:v>0.78400000000000003</c:v>
                </c:pt>
                <c:pt idx="26">
                  <c:v>0.79800000000000004</c:v>
                </c:pt>
                <c:pt idx="27">
                  <c:v>0.79100000000000004</c:v>
                </c:pt>
                <c:pt idx="28">
                  <c:v>0.80700000000000005</c:v>
                </c:pt>
                <c:pt idx="29">
                  <c:v>0.79300000000000004</c:v>
                </c:pt>
                <c:pt idx="30">
                  <c:v>0.77100000000000002</c:v>
                </c:pt>
                <c:pt idx="31">
                  <c:v>0.78200000000000003</c:v>
                </c:pt>
                <c:pt idx="32">
                  <c:v>0.77</c:v>
                </c:pt>
                <c:pt idx="33">
                  <c:v>0.79100000000000004</c:v>
                </c:pt>
                <c:pt idx="34">
                  <c:v>0.82799999999999996</c:v>
                </c:pt>
                <c:pt idx="35">
                  <c:v>0.84</c:v>
                </c:pt>
                <c:pt idx="36">
                  <c:v>0.83599999999999997</c:v>
                </c:pt>
                <c:pt idx="37">
                  <c:v>0.82899999999999996</c:v>
                </c:pt>
                <c:pt idx="38">
                  <c:v>0.81799999999999995</c:v>
                </c:pt>
                <c:pt idx="39">
                  <c:v>0.78100000000000003</c:v>
                </c:pt>
                <c:pt idx="40">
                  <c:v>0.751</c:v>
                </c:pt>
                <c:pt idx="41">
                  <c:v>0.76300000000000001</c:v>
                </c:pt>
                <c:pt idx="42">
                  <c:v>0.76700000000000002</c:v>
                </c:pt>
                <c:pt idx="43">
                  <c:v>0.76</c:v>
                </c:pt>
                <c:pt idx="44">
                  <c:v>0.76700000000000002</c:v>
                </c:pt>
                <c:pt idx="45">
                  <c:v>0.74199999999999999</c:v>
                </c:pt>
                <c:pt idx="46">
                  <c:v>0.74299999999999999</c:v>
                </c:pt>
                <c:pt idx="47">
                  <c:v>0.65300000000000002</c:v>
                </c:pt>
                <c:pt idx="48">
                  <c:v>0.57099999999999995</c:v>
                </c:pt>
                <c:pt idx="49">
                  <c:v>0.52900000000000003</c:v>
                </c:pt>
                <c:pt idx="50">
                  <c:v>0.53600000000000003</c:v>
                </c:pt>
                <c:pt idx="51">
                  <c:v>0.52800000000000002</c:v>
                </c:pt>
                <c:pt idx="52">
                  <c:v>0.52</c:v>
                </c:pt>
                <c:pt idx="53">
                  <c:v>0.53100000000000003</c:v>
                </c:pt>
                <c:pt idx="54">
                  <c:v>0.48799999999999999</c:v>
                </c:pt>
                <c:pt idx="55">
                  <c:v>0.50600000000000001</c:v>
                </c:pt>
                <c:pt idx="56">
                  <c:v>0.49399999999999999</c:v>
                </c:pt>
                <c:pt idx="57">
                  <c:v>0.49399999999999999</c:v>
                </c:pt>
                <c:pt idx="58">
                  <c:v>0.51700000000000002</c:v>
                </c:pt>
                <c:pt idx="59">
                  <c:v>0.505</c:v>
                </c:pt>
                <c:pt idx="60">
                  <c:v>0.50600000000000001</c:v>
                </c:pt>
                <c:pt idx="61">
                  <c:v>0.49299999999999999</c:v>
                </c:pt>
                <c:pt idx="62">
                  <c:v>0.50800000000000001</c:v>
                </c:pt>
                <c:pt idx="63">
                  <c:v>0.47799999999999998</c:v>
                </c:pt>
                <c:pt idx="64">
                  <c:v>0.47399999999999998</c:v>
                </c:pt>
                <c:pt idx="65">
                  <c:v>0.49299999999999999</c:v>
                </c:pt>
                <c:pt idx="66">
                  <c:v>0.49299999999999999</c:v>
                </c:pt>
                <c:pt idx="67">
                  <c:v>0.48599999999999999</c:v>
                </c:pt>
                <c:pt idx="68">
                  <c:v>0.48599999999999999</c:v>
                </c:pt>
                <c:pt idx="69">
                  <c:v>0.46400000000000002</c:v>
                </c:pt>
                <c:pt idx="70">
                  <c:v>0.46</c:v>
                </c:pt>
                <c:pt idx="71">
                  <c:v>0.45700000000000002</c:v>
                </c:pt>
                <c:pt idx="72">
                  <c:v>0.42899999999999999</c:v>
                </c:pt>
                <c:pt idx="73">
                  <c:v>0.39500000000000002</c:v>
                </c:pt>
                <c:pt idx="74">
                  <c:v>0.38200000000000001</c:v>
                </c:pt>
                <c:pt idx="75">
                  <c:v>0.378</c:v>
                </c:pt>
                <c:pt idx="76">
                  <c:v>0.35799999999999998</c:v>
                </c:pt>
                <c:pt idx="77">
                  <c:v>0.371</c:v>
                </c:pt>
                <c:pt idx="78">
                  <c:v>0.38300000000000001</c:v>
                </c:pt>
                <c:pt idx="79">
                  <c:v>0.39100000000000001</c:v>
                </c:pt>
                <c:pt idx="80">
                  <c:v>0.38500000000000001</c:v>
                </c:pt>
                <c:pt idx="81">
                  <c:v>0.38500000000000001</c:v>
                </c:pt>
                <c:pt idx="82">
                  <c:v>0.38100000000000001</c:v>
                </c:pt>
                <c:pt idx="83">
                  <c:v>0.47099999999999997</c:v>
                </c:pt>
                <c:pt idx="84">
                  <c:v>0.51600000000000001</c:v>
                </c:pt>
                <c:pt idx="85">
                  <c:v>0.59899999999999998</c:v>
                </c:pt>
                <c:pt idx="86">
                  <c:v>0.65700000000000003</c:v>
                </c:pt>
                <c:pt idx="87">
                  <c:v>0.73899999999999999</c:v>
                </c:pt>
                <c:pt idx="88">
                  <c:v>0.76900000000000002</c:v>
                </c:pt>
                <c:pt idx="89">
                  <c:v>0.73199999999999998</c:v>
                </c:pt>
                <c:pt idx="90">
                  <c:v>0.77400000000000002</c:v>
                </c:pt>
                <c:pt idx="91">
                  <c:v>0.81599999999999995</c:v>
                </c:pt>
                <c:pt idx="92">
                  <c:v>0.878</c:v>
                </c:pt>
                <c:pt idx="93">
                  <c:v>0.85299999999999998</c:v>
                </c:pt>
                <c:pt idx="94">
                  <c:v>0.84399999999999997</c:v>
                </c:pt>
                <c:pt idx="95">
                  <c:v>0.86499999999999999</c:v>
                </c:pt>
                <c:pt idx="96">
                  <c:v>0.82199999999999995</c:v>
                </c:pt>
                <c:pt idx="97">
                  <c:v>0.85799999999999998</c:v>
                </c:pt>
                <c:pt idx="98">
                  <c:v>0.89</c:v>
                </c:pt>
                <c:pt idx="99">
                  <c:v>0.88400000000000001</c:v>
                </c:pt>
                <c:pt idx="100">
                  <c:v>0.86199999999999999</c:v>
                </c:pt>
                <c:pt idx="101">
                  <c:v>0.84199999999999997</c:v>
                </c:pt>
                <c:pt idx="102">
                  <c:v>0.80400000000000005</c:v>
                </c:pt>
                <c:pt idx="103">
                  <c:v>0.82399999999999995</c:v>
                </c:pt>
                <c:pt idx="104">
                  <c:v>0.77600000000000002</c:v>
                </c:pt>
                <c:pt idx="105">
                  <c:v>0.94899999999999995</c:v>
                </c:pt>
                <c:pt idx="106">
                  <c:v>1.105</c:v>
                </c:pt>
                <c:pt idx="107">
                  <c:v>1.0229999999999999</c:v>
                </c:pt>
                <c:pt idx="108">
                  <c:v>1.1060000000000001</c:v>
                </c:pt>
                <c:pt idx="109">
                  <c:v>1.1120000000000001</c:v>
                </c:pt>
                <c:pt idx="110">
                  <c:v>1.2290000000000001</c:v>
                </c:pt>
                <c:pt idx="111">
                  <c:v>1.2210000000000001</c:v>
                </c:pt>
                <c:pt idx="112">
                  <c:v>1.1259999999999999</c:v>
                </c:pt>
                <c:pt idx="113">
                  <c:v>1.1830000000000001</c:v>
                </c:pt>
                <c:pt idx="114">
                  <c:v>1.3320000000000001</c:v>
                </c:pt>
                <c:pt idx="115">
                  <c:v>1.329</c:v>
                </c:pt>
                <c:pt idx="116">
                  <c:v>1.363</c:v>
                </c:pt>
                <c:pt idx="117">
                  <c:v>1.3759999999999999</c:v>
                </c:pt>
                <c:pt idx="118">
                  <c:v>1.3680000000000001</c:v>
                </c:pt>
                <c:pt idx="119">
                  <c:v>1.413</c:v>
                </c:pt>
                <c:pt idx="120">
                  <c:v>1.353</c:v>
                </c:pt>
                <c:pt idx="121">
                  <c:v>1.333</c:v>
                </c:pt>
                <c:pt idx="122">
                  <c:v>1.337</c:v>
                </c:pt>
                <c:pt idx="123">
                  <c:v>1.383</c:v>
                </c:pt>
                <c:pt idx="124">
                  <c:v>1.3460000000000001</c:v>
                </c:pt>
                <c:pt idx="125">
                  <c:v>1.333</c:v>
                </c:pt>
                <c:pt idx="126">
                  <c:v>1.3340000000000001</c:v>
                </c:pt>
                <c:pt idx="127">
                  <c:v>1.3149999999999999</c:v>
                </c:pt>
                <c:pt idx="128">
                  <c:v>1.286</c:v>
                </c:pt>
                <c:pt idx="129">
                  <c:v>1.2829999999999999</c:v>
                </c:pt>
                <c:pt idx="130">
                  <c:v>1.204</c:v>
                </c:pt>
                <c:pt idx="131">
                  <c:v>1.194</c:v>
                </c:pt>
                <c:pt idx="132">
                  <c:v>1.204</c:v>
                </c:pt>
                <c:pt idx="133">
                  <c:v>1.2729999999999999</c:v>
                </c:pt>
                <c:pt idx="134">
                  <c:v>1.2170000000000001</c:v>
                </c:pt>
                <c:pt idx="135">
                  <c:v>1.1990000000000001</c:v>
                </c:pt>
                <c:pt idx="136">
                  <c:v>1.1539999999999999</c:v>
                </c:pt>
                <c:pt idx="137">
                  <c:v>1.155</c:v>
                </c:pt>
                <c:pt idx="138">
                  <c:v>1.131</c:v>
                </c:pt>
                <c:pt idx="139">
                  <c:v>1.075</c:v>
                </c:pt>
                <c:pt idx="140">
                  <c:v>1.1359999999999999</c:v>
                </c:pt>
                <c:pt idx="141">
                  <c:v>1.069</c:v>
                </c:pt>
                <c:pt idx="142">
                  <c:v>1.081</c:v>
                </c:pt>
                <c:pt idx="143">
                  <c:v>1.0169999999999999</c:v>
                </c:pt>
                <c:pt idx="144">
                  <c:v>1.0129999999999999</c:v>
                </c:pt>
                <c:pt idx="145">
                  <c:v>1.0069999999999999</c:v>
                </c:pt>
                <c:pt idx="146">
                  <c:v>1.0149999999999999</c:v>
                </c:pt>
                <c:pt idx="147">
                  <c:v>0.94699999999999995</c:v>
                </c:pt>
                <c:pt idx="148">
                  <c:v>0.93799999999999994</c:v>
                </c:pt>
                <c:pt idx="149">
                  <c:v>0.91900000000000004</c:v>
                </c:pt>
                <c:pt idx="150">
                  <c:v>0.92300000000000004</c:v>
                </c:pt>
                <c:pt idx="151">
                  <c:v>1.0169999999999999</c:v>
                </c:pt>
                <c:pt idx="152">
                  <c:v>0.97</c:v>
                </c:pt>
                <c:pt idx="153">
                  <c:v>0.95899999999999996</c:v>
                </c:pt>
                <c:pt idx="154">
                  <c:v>0.96599999999999997</c:v>
                </c:pt>
                <c:pt idx="155">
                  <c:v>0.89900000000000002</c:v>
                </c:pt>
                <c:pt idx="156">
                  <c:v>0.87</c:v>
                </c:pt>
                <c:pt idx="157">
                  <c:v>0.86399999999999999</c:v>
                </c:pt>
                <c:pt idx="158">
                  <c:v>0.89500000000000002</c:v>
                </c:pt>
                <c:pt idx="159">
                  <c:v>0.89</c:v>
                </c:pt>
                <c:pt idx="160">
                  <c:v>0.9</c:v>
                </c:pt>
                <c:pt idx="161">
                  <c:v>0.873</c:v>
                </c:pt>
                <c:pt idx="162">
                  <c:v>0.84299999999999997</c:v>
                </c:pt>
                <c:pt idx="163">
                  <c:v>0.83299999999999996</c:v>
                </c:pt>
                <c:pt idx="164">
                  <c:v>0.85</c:v>
                </c:pt>
                <c:pt idx="165">
                  <c:v>0.97499999999999998</c:v>
                </c:pt>
                <c:pt idx="166">
                  <c:v>0.93600000000000005</c:v>
                </c:pt>
                <c:pt idx="167">
                  <c:v>0.95199999999999996</c:v>
                </c:pt>
                <c:pt idx="168">
                  <c:v>0.96499999999999997</c:v>
                </c:pt>
                <c:pt idx="169">
                  <c:v>1.044</c:v>
                </c:pt>
                <c:pt idx="170">
                  <c:v>1.0109999999999999</c:v>
                </c:pt>
                <c:pt idx="171">
                  <c:v>1.002</c:v>
                </c:pt>
                <c:pt idx="172">
                  <c:v>0.93200000000000005</c:v>
                </c:pt>
                <c:pt idx="173">
                  <c:v>0.88300000000000001</c:v>
                </c:pt>
                <c:pt idx="174">
                  <c:v>0.88800000000000001</c:v>
                </c:pt>
                <c:pt idx="175">
                  <c:v>0.88300000000000001</c:v>
                </c:pt>
                <c:pt idx="176">
                  <c:v>0.9</c:v>
                </c:pt>
                <c:pt idx="177">
                  <c:v>0.89300000000000002</c:v>
                </c:pt>
                <c:pt idx="178">
                  <c:v>0.85199999999999998</c:v>
                </c:pt>
                <c:pt idx="179">
                  <c:v>0.85599999999999998</c:v>
                </c:pt>
                <c:pt idx="180">
                  <c:v>0.93100000000000005</c:v>
                </c:pt>
                <c:pt idx="181">
                  <c:v>0.95699999999999996</c:v>
                </c:pt>
                <c:pt idx="182">
                  <c:v>0.95199999999999996</c:v>
                </c:pt>
                <c:pt idx="183">
                  <c:v>0.85199999999999998</c:v>
                </c:pt>
                <c:pt idx="184">
                  <c:v>0.872</c:v>
                </c:pt>
                <c:pt idx="185">
                  <c:v>0.79700000000000004</c:v>
                </c:pt>
                <c:pt idx="186">
                  <c:v>0.80900000000000005</c:v>
                </c:pt>
                <c:pt idx="187">
                  <c:v>0.81</c:v>
                </c:pt>
                <c:pt idx="188">
                  <c:v>0.83699999999999997</c:v>
                </c:pt>
                <c:pt idx="189">
                  <c:v>0.78800000000000003</c:v>
                </c:pt>
                <c:pt idx="190">
                  <c:v>0.78500000000000003</c:v>
                </c:pt>
                <c:pt idx="191">
                  <c:v>0.78600000000000003</c:v>
                </c:pt>
                <c:pt idx="192">
                  <c:v>0.748</c:v>
                </c:pt>
                <c:pt idx="193">
                  <c:v>0.72199999999999998</c:v>
                </c:pt>
                <c:pt idx="194">
                  <c:v>0.76500000000000001</c:v>
                </c:pt>
                <c:pt idx="195">
                  <c:v>0.77400000000000002</c:v>
                </c:pt>
                <c:pt idx="196">
                  <c:v>0.76300000000000001</c:v>
                </c:pt>
                <c:pt idx="197">
                  <c:v>0.75700000000000001</c:v>
                </c:pt>
                <c:pt idx="198">
                  <c:v>0.78700000000000003</c:v>
                </c:pt>
                <c:pt idx="199">
                  <c:v>0.77500000000000002</c:v>
                </c:pt>
                <c:pt idx="200">
                  <c:v>0.76900000000000002</c:v>
                </c:pt>
                <c:pt idx="201">
                  <c:v>0.71699999999999997</c:v>
                </c:pt>
                <c:pt idx="202">
                  <c:v>0.73199999999999998</c:v>
                </c:pt>
                <c:pt idx="203">
                  <c:v>0.73599999999999999</c:v>
                </c:pt>
                <c:pt idx="204">
                  <c:v>0.72899999999999998</c:v>
                </c:pt>
                <c:pt idx="205">
                  <c:v>0.76500000000000001</c:v>
                </c:pt>
                <c:pt idx="206">
                  <c:v>0.72399999999999998</c:v>
                </c:pt>
                <c:pt idx="207">
                  <c:v>0.69299999999999995</c:v>
                </c:pt>
                <c:pt idx="208">
                  <c:v>0.69799999999999995</c:v>
                </c:pt>
                <c:pt idx="209">
                  <c:v>0.67100000000000004</c:v>
                </c:pt>
                <c:pt idx="210">
                  <c:v>0.63400000000000001</c:v>
                </c:pt>
                <c:pt idx="211">
                  <c:v>0.63200000000000001</c:v>
                </c:pt>
                <c:pt idx="212">
                  <c:v>0.70599999999999996</c:v>
                </c:pt>
                <c:pt idx="213">
                  <c:v>0.71899999999999997</c:v>
                </c:pt>
                <c:pt idx="214">
                  <c:v>0.72099999999999997</c:v>
                </c:pt>
                <c:pt idx="215">
                  <c:v>0.73399999999999999</c:v>
                </c:pt>
                <c:pt idx="216">
                  <c:v>0.72899999999999998</c:v>
                </c:pt>
                <c:pt idx="217">
                  <c:v>0.745</c:v>
                </c:pt>
                <c:pt idx="218">
                  <c:v>0.8</c:v>
                </c:pt>
                <c:pt idx="219">
                  <c:v>0.78800000000000003</c:v>
                </c:pt>
                <c:pt idx="220">
                  <c:v>0.78</c:v>
                </c:pt>
                <c:pt idx="221">
                  <c:v>0.78300000000000003</c:v>
                </c:pt>
                <c:pt idx="222">
                  <c:v>0.77600000000000002</c:v>
                </c:pt>
                <c:pt idx="223">
                  <c:v>0.74299999999999999</c:v>
                </c:pt>
                <c:pt idx="224">
                  <c:v>0.72099999999999997</c:v>
                </c:pt>
                <c:pt idx="225">
                  <c:v>0.68300000000000005</c:v>
                </c:pt>
                <c:pt idx="226">
                  <c:v>0.66700000000000004</c:v>
                </c:pt>
                <c:pt idx="227">
                  <c:v>0.64100000000000001</c:v>
                </c:pt>
                <c:pt idx="228">
                  <c:v>0.64</c:v>
                </c:pt>
                <c:pt idx="229">
                  <c:v>0.66700000000000004</c:v>
                </c:pt>
                <c:pt idx="230">
                  <c:v>0.65100000000000002</c:v>
                </c:pt>
                <c:pt idx="231">
                  <c:v>0.629</c:v>
                </c:pt>
                <c:pt idx="232">
                  <c:v>0.61699999999999999</c:v>
                </c:pt>
                <c:pt idx="233">
                  <c:v>0.60399999999999998</c:v>
                </c:pt>
                <c:pt idx="234">
                  <c:v>0.60899999999999999</c:v>
                </c:pt>
                <c:pt idx="235">
                  <c:v>0.78300000000000003</c:v>
                </c:pt>
                <c:pt idx="236">
                  <c:v>0.76100000000000001</c:v>
                </c:pt>
                <c:pt idx="237">
                  <c:v>0.72699999999999998</c:v>
                </c:pt>
                <c:pt idx="238">
                  <c:v>0.72</c:v>
                </c:pt>
                <c:pt idx="239">
                  <c:v>0.71499999999999997</c:v>
                </c:pt>
                <c:pt idx="240">
                  <c:v>0.68</c:v>
                </c:pt>
                <c:pt idx="241">
                  <c:v>0.64800000000000002</c:v>
                </c:pt>
                <c:pt idx="242">
                  <c:v>0.68200000000000005</c:v>
                </c:pt>
                <c:pt idx="243">
                  <c:v>0.73</c:v>
                </c:pt>
                <c:pt idx="244">
                  <c:v>0.76</c:v>
                </c:pt>
                <c:pt idx="245">
                  <c:v>0.70499999999999996</c:v>
                </c:pt>
                <c:pt idx="246">
                  <c:v>0.67200000000000004</c:v>
                </c:pt>
                <c:pt idx="247">
                  <c:v>0.69599999999999995</c:v>
                </c:pt>
                <c:pt idx="248">
                  <c:v>0.72899999999999998</c:v>
                </c:pt>
                <c:pt idx="249">
                  <c:v>0.72099999999999997</c:v>
                </c:pt>
                <c:pt idx="250">
                  <c:v>0.72</c:v>
                </c:pt>
                <c:pt idx="251">
                  <c:v>0.72099999999999997</c:v>
                </c:pt>
                <c:pt idx="252">
                  <c:v>0.71899999999999997</c:v>
                </c:pt>
                <c:pt idx="253">
                  <c:v>0.73499999999999999</c:v>
                </c:pt>
                <c:pt idx="254">
                  <c:v>0.73499999999999999</c:v>
                </c:pt>
                <c:pt idx="255">
                  <c:v>0.68600000000000005</c:v>
                </c:pt>
                <c:pt idx="256">
                  <c:v>0.65900000000000003</c:v>
                </c:pt>
                <c:pt idx="257">
                  <c:v>0.64100000000000001</c:v>
                </c:pt>
                <c:pt idx="258">
                  <c:v>0.65</c:v>
                </c:pt>
                <c:pt idx="259">
                  <c:v>0.63400000000000001</c:v>
                </c:pt>
                <c:pt idx="260">
                  <c:v>0.66200000000000003</c:v>
                </c:pt>
                <c:pt idx="261">
                  <c:v>0.67200000000000004</c:v>
                </c:pt>
                <c:pt idx="262">
                  <c:v>0.65200000000000002</c:v>
                </c:pt>
                <c:pt idx="263">
                  <c:v>0.73399999999999999</c:v>
                </c:pt>
                <c:pt idx="264">
                  <c:v>0.76200000000000001</c:v>
                </c:pt>
                <c:pt idx="265">
                  <c:v>0.74099999999999999</c:v>
                </c:pt>
                <c:pt idx="266">
                  <c:v>0.749</c:v>
                </c:pt>
                <c:pt idx="267">
                  <c:v>0.72899999999999998</c:v>
                </c:pt>
                <c:pt idx="268">
                  <c:v>0.71699999999999997</c:v>
                </c:pt>
                <c:pt idx="269">
                  <c:v>0.73099999999999998</c:v>
                </c:pt>
                <c:pt idx="270">
                  <c:v>0.71599999999999997</c:v>
                </c:pt>
                <c:pt idx="271">
                  <c:v>0.68799999999999994</c:v>
                </c:pt>
                <c:pt idx="272">
                  <c:v>0.68799999999999994</c:v>
                </c:pt>
                <c:pt idx="273">
                  <c:v>0.65600000000000003</c:v>
                </c:pt>
                <c:pt idx="274">
                  <c:v>0.59299999999999997</c:v>
                </c:pt>
                <c:pt idx="275">
                  <c:v>0.60699999999999998</c:v>
                </c:pt>
                <c:pt idx="276">
                  <c:v>0.58699999999999997</c:v>
                </c:pt>
                <c:pt idx="277">
                  <c:v>0.54700000000000004</c:v>
                </c:pt>
                <c:pt idx="278">
                  <c:v>0.56399999999999995</c:v>
                </c:pt>
                <c:pt idx="279">
                  <c:v>0.55800000000000005</c:v>
                </c:pt>
                <c:pt idx="280">
                  <c:v>0.52300000000000002</c:v>
                </c:pt>
                <c:pt idx="281">
                  <c:v>0.51400000000000001</c:v>
                </c:pt>
                <c:pt idx="282">
                  <c:v>0.52800000000000002</c:v>
                </c:pt>
                <c:pt idx="283">
                  <c:v>0.49399999999999999</c:v>
                </c:pt>
                <c:pt idx="284">
                  <c:v>0.53400000000000003</c:v>
                </c:pt>
                <c:pt idx="285">
                  <c:v>0.51900000000000002</c:v>
                </c:pt>
                <c:pt idx="286">
                  <c:v>0.497</c:v>
                </c:pt>
                <c:pt idx="287">
                  <c:v>0.496</c:v>
                </c:pt>
                <c:pt idx="288">
                  <c:v>0.46100000000000002</c:v>
                </c:pt>
                <c:pt idx="289">
                  <c:v>0.44900000000000001</c:v>
                </c:pt>
                <c:pt idx="290">
                  <c:v>0.44700000000000001</c:v>
                </c:pt>
                <c:pt idx="291">
                  <c:v>0.436</c:v>
                </c:pt>
                <c:pt idx="292">
                  <c:v>0.40699999999999997</c:v>
                </c:pt>
                <c:pt idx="293">
                  <c:v>0.39800000000000002</c:v>
                </c:pt>
                <c:pt idx="294">
                  <c:v>0.40200000000000002</c:v>
                </c:pt>
                <c:pt idx="295">
                  <c:v>0.375</c:v>
                </c:pt>
                <c:pt idx="296">
                  <c:v>0.39400000000000002</c:v>
                </c:pt>
                <c:pt idx="297">
                  <c:v>0.442</c:v>
                </c:pt>
                <c:pt idx="298">
                  <c:v>0.41</c:v>
                </c:pt>
                <c:pt idx="299">
                  <c:v>0.44800000000000001</c:v>
                </c:pt>
                <c:pt idx="300">
                  <c:v>0.44400000000000001</c:v>
                </c:pt>
                <c:pt idx="301">
                  <c:v>0.41199999999999998</c:v>
                </c:pt>
                <c:pt idx="302">
                  <c:v>0.45300000000000001</c:v>
                </c:pt>
                <c:pt idx="303">
                  <c:v>0.48499999999999999</c:v>
                </c:pt>
                <c:pt idx="304">
                  <c:v>0.437</c:v>
                </c:pt>
                <c:pt idx="305">
                  <c:v>0.436</c:v>
                </c:pt>
                <c:pt idx="306">
                  <c:v>0.47399999999999998</c:v>
                </c:pt>
                <c:pt idx="307">
                  <c:v>0.46800000000000003</c:v>
                </c:pt>
                <c:pt idx="308">
                  <c:v>0.41399999999999998</c:v>
                </c:pt>
                <c:pt idx="309">
                  <c:v>0.4</c:v>
                </c:pt>
                <c:pt idx="310">
                  <c:v>0.41599999999999998</c:v>
                </c:pt>
                <c:pt idx="311">
                  <c:v>0.4</c:v>
                </c:pt>
                <c:pt idx="312">
                  <c:v>0.39</c:v>
                </c:pt>
                <c:pt idx="313">
                  <c:v>0.38600000000000001</c:v>
                </c:pt>
                <c:pt idx="314">
                  <c:v>0.38600000000000001</c:v>
                </c:pt>
                <c:pt idx="315">
                  <c:v>0.35599999999999998</c:v>
                </c:pt>
                <c:pt idx="316">
                  <c:v>0.35599999999999998</c:v>
                </c:pt>
                <c:pt idx="317">
                  <c:v>0.36499999999999999</c:v>
                </c:pt>
                <c:pt idx="318">
                  <c:v>0.36399999999999999</c:v>
                </c:pt>
                <c:pt idx="319">
                  <c:v>0.35</c:v>
                </c:pt>
                <c:pt idx="320">
                  <c:v>0.34499999999999997</c:v>
                </c:pt>
                <c:pt idx="321">
                  <c:v>0.32800000000000001</c:v>
                </c:pt>
                <c:pt idx="322">
                  <c:v>0.34100000000000003</c:v>
                </c:pt>
                <c:pt idx="323">
                  <c:v>0.315</c:v>
                </c:pt>
                <c:pt idx="324">
                  <c:v>0.31900000000000001</c:v>
                </c:pt>
                <c:pt idx="325">
                  <c:v>0.33100000000000002</c:v>
                </c:pt>
                <c:pt idx="326">
                  <c:v>0.37</c:v>
                </c:pt>
                <c:pt idx="327">
                  <c:v>0.34799999999999998</c:v>
                </c:pt>
                <c:pt idx="328">
                  <c:v>0.379</c:v>
                </c:pt>
                <c:pt idx="329">
                  <c:v>0.34499999999999997</c:v>
                </c:pt>
                <c:pt idx="330">
                  <c:v>0.375</c:v>
                </c:pt>
                <c:pt idx="331">
                  <c:v>0.376</c:v>
                </c:pt>
                <c:pt idx="332">
                  <c:v>0.36699999999999999</c:v>
                </c:pt>
                <c:pt idx="333">
                  <c:v>0.41699999999999998</c:v>
                </c:pt>
                <c:pt idx="334">
                  <c:v>0.39900000000000002</c:v>
                </c:pt>
                <c:pt idx="335">
                  <c:v>0.41599999999999998</c:v>
                </c:pt>
                <c:pt idx="336">
                  <c:v>0.44700000000000001</c:v>
                </c:pt>
                <c:pt idx="337">
                  <c:v>0.47299999999999998</c:v>
                </c:pt>
                <c:pt idx="338">
                  <c:v>0.45</c:v>
                </c:pt>
                <c:pt idx="339">
                  <c:v>0.48099999999999998</c:v>
                </c:pt>
                <c:pt idx="340">
                  <c:v>0.41599999999999998</c:v>
                </c:pt>
                <c:pt idx="341">
                  <c:v>0.42399999999999999</c:v>
                </c:pt>
                <c:pt idx="342">
                  <c:v>0.39300000000000002</c:v>
                </c:pt>
                <c:pt idx="343">
                  <c:v>0.376</c:v>
                </c:pt>
                <c:pt idx="344">
                  <c:v>0.35799999999999998</c:v>
                </c:pt>
                <c:pt idx="345">
                  <c:v>0.37</c:v>
                </c:pt>
                <c:pt idx="346">
                  <c:v>0.36</c:v>
                </c:pt>
                <c:pt idx="347">
                  <c:v>0.38</c:v>
                </c:pt>
                <c:pt idx="348">
                  <c:v>0.36599999999999999</c:v>
                </c:pt>
                <c:pt idx="349">
                  <c:v>0.38300000000000001</c:v>
                </c:pt>
                <c:pt idx="350">
                  <c:v>0.36799999999999999</c:v>
                </c:pt>
                <c:pt idx="351">
                  <c:v>0.39</c:v>
                </c:pt>
                <c:pt idx="352">
                  <c:v>0.39</c:v>
                </c:pt>
                <c:pt idx="353">
                  <c:v>0.38400000000000001</c:v>
                </c:pt>
                <c:pt idx="354">
                  <c:v>0.86099999999999999</c:v>
                </c:pt>
                <c:pt idx="355">
                  <c:v>0.86699999999999999</c:v>
                </c:pt>
                <c:pt idx="356">
                  <c:v>0.85299999999999998</c:v>
                </c:pt>
                <c:pt idx="357">
                  <c:v>0.83499999999999996</c:v>
                </c:pt>
                <c:pt idx="358">
                  <c:v>0.84199999999999997</c:v>
                </c:pt>
                <c:pt idx="359">
                  <c:v>0.82699999999999996</c:v>
                </c:pt>
                <c:pt idx="360">
                  <c:v>0.84799999999999998</c:v>
                </c:pt>
                <c:pt idx="361">
                  <c:v>0.82599999999999996</c:v>
                </c:pt>
                <c:pt idx="362">
                  <c:v>0.83299999999999996</c:v>
                </c:pt>
                <c:pt idx="363">
                  <c:v>0.77300000000000002</c:v>
                </c:pt>
                <c:pt idx="364">
                  <c:v>0.80700000000000005</c:v>
                </c:pt>
                <c:pt idx="365">
                  <c:v>0.76100000000000001</c:v>
                </c:pt>
                <c:pt idx="366">
                  <c:v>0.77800000000000002</c:v>
                </c:pt>
                <c:pt idx="367">
                  <c:v>0.747</c:v>
                </c:pt>
                <c:pt idx="368">
                  <c:v>0.73399999999999999</c:v>
                </c:pt>
                <c:pt idx="369">
                  <c:v>0.72799999999999998</c:v>
                </c:pt>
                <c:pt idx="370">
                  <c:v>0.72799999999999998</c:v>
                </c:pt>
                <c:pt idx="371">
                  <c:v>0.73899999999999999</c:v>
                </c:pt>
                <c:pt idx="372">
                  <c:v>0.69599999999999995</c:v>
                </c:pt>
                <c:pt idx="373">
                  <c:v>0.72599999999999998</c:v>
                </c:pt>
                <c:pt idx="374">
                  <c:v>0.72599999999999998</c:v>
                </c:pt>
                <c:pt idx="375" formatCode="0.00">
                  <c:v>0.74099999999999999</c:v>
                </c:pt>
                <c:pt idx="376" formatCode="0.00">
                  <c:v>0.749</c:v>
                </c:pt>
                <c:pt idx="377" formatCode="0.00">
                  <c:v>0.73199999999999998</c:v>
                </c:pt>
                <c:pt idx="378" formatCode="0.00">
                  <c:v>0.65200000000000002</c:v>
                </c:pt>
                <c:pt idx="379" formatCode="0.00">
                  <c:v>0.64700000000000002</c:v>
                </c:pt>
                <c:pt idx="380">
                  <c:v>0.624</c:v>
                </c:pt>
                <c:pt idx="381">
                  <c:v>0.59299999999999997</c:v>
                </c:pt>
                <c:pt idx="382">
                  <c:v>0.54200000000000004</c:v>
                </c:pt>
                <c:pt idx="383">
                  <c:v>0.51700000000000002</c:v>
                </c:pt>
                <c:pt idx="384">
                  <c:v>0.47</c:v>
                </c:pt>
                <c:pt idx="385">
                  <c:v>0.46600000000000003</c:v>
                </c:pt>
                <c:pt idx="386">
                  <c:v>0.46</c:v>
                </c:pt>
                <c:pt idx="387">
                  <c:v>0.44</c:v>
                </c:pt>
                <c:pt idx="388">
                  <c:v>0.439</c:v>
                </c:pt>
                <c:pt idx="389">
                  <c:v>0.50700000000000001</c:v>
                </c:pt>
                <c:pt idx="390">
                  <c:v>0.46100000000000002</c:v>
                </c:pt>
                <c:pt idx="391">
                  <c:v>0.48899999999999999</c:v>
                </c:pt>
                <c:pt idx="392">
                  <c:v>0.501</c:v>
                </c:pt>
                <c:pt idx="393">
                  <c:v>0.5</c:v>
                </c:pt>
                <c:pt idx="394">
                  <c:v>0.47099999999999997</c:v>
                </c:pt>
                <c:pt idx="395">
                  <c:v>0.48899999999999999</c:v>
                </c:pt>
                <c:pt idx="396">
                  <c:v>0.48799999999999999</c:v>
                </c:pt>
                <c:pt idx="397">
                  <c:v>0.45900000000000002</c:v>
                </c:pt>
                <c:pt idx="398">
                  <c:v>0.39200000000000002</c:v>
                </c:pt>
                <c:pt idx="399">
                  <c:v>0.377</c:v>
                </c:pt>
                <c:pt idx="400">
                  <c:v>0.33200000000000002</c:v>
                </c:pt>
                <c:pt idx="401">
                  <c:v>0.315</c:v>
                </c:pt>
                <c:pt idx="402">
                  <c:v>0.28899999999999998</c:v>
                </c:pt>
                <c:pt idx="403">
                  <c:v>0.29099999999999998</c:v>
                </c:pt>
                <c:pt idx="404">
                  <c:v>0.33200000000000002</c:v>
                </c:pt>
                <c:pt idx="405">
                  <c:v>0.32800000000000001</c:v>
                </c:pt>
                <c:pt idx="406">
                  <c:v>0.28699999999999998</c:v>
                </c:pt>
                <c:pt idx="407">
                  <c:v>0.31</c:v>
                </c:pt>
                <c:pt idx="408">
                  <c:v>0.29399999999999998</c:v>
                </c:pt>
                <c:pt idx="409">
                  <c:v>0.28399999999999997</c:v>
                </c:pt>
                <c:pt idx="410">
                  <c:v>0.26</c:v>
                </c:pt>
                <c:pt idx="411">
                  <c:v>0.254</c:v>
                </c:pt>
                <c:pt idx="412">
                  <c:v>0.245</c:v>
                </c:pt>
                <c:pt idx="413">
                  <c:v>0.314</c:v>
                </c:pt>
                <c:pt idx="414">
                  <c:v>0.30099999999999999</c:v>
                </c:pt>
                <c:pt idx="415">
                  <c:v>0.26500000000000001</c:v>
                </c:pt>
                <c:pt idx="416">
                  <c:v>0.29699999999999999</c:v>
                </c:pt>
                <c:pt idx="417">
                  <c:v>0.25700000000000001</c:v>
                </c:pt>
                <c:pt idx="418">
                  <c:v>0.253</c:v>
                </c:pt>
                <c:pt idx="419">
                  <c:v>0.25700000000000001</c:v>
                </c:pt>
                <c:pt idx="420">
                  <c:v>0.27200000000000002</c:v>
                </c:pt>
                <c:pt idx="421">
                  <c:v>0.25900000000000001</c:v>
                </c:pt>
                <c:pt idx="422">
                  <c:v>0.255</c:v>
                </c:pt>
                <c:pt idx="423">
                  <c:v>0.25800000000000001</c:v>
                </c:pt>
                <c:pt idx="424">
                  <c:v>0.27</c:v>
                </c:pt>
                <c:pt idx="425">
                  <c:v>0.27600000000000002</c:v>
                </c:pt>
                <c:pt idx="426">
                  <c:v>0.28699999999999998</c:v>
                </c:pt>
                <c:pt idx="427">
                  <c:v>0.27700000000000002</c:v>
                </c:pt>
                <c:pt idx="428">
                  <c:v>0.24099999999999999</c:v>
                </c:pt>
                <c:pt idx="429">
                  <c:v>0.219</c:v>
                </c:pt>
                <c:pt idx="430">
                  <c:v>0.25600000000000001</c:v>
                </c:pt>
                <c:pt idx="431">
                  <c:v>0.316</c:v>
                </c:pt>
                <c:pt idx="432">
                  <c:v>0.35199999999999998</c:v>
                </c:pt>
                <c:pt idx="433">
                  <c:v>0.39</c:v>
                </c:pt>
                <c:pt idx="434">
                  <c:v>0.34499999999999997</c:v>
                </c:pt>
                <c:pt idx="435">
                  <c:v>0.38</c:v>
                </c:pt>
                <c:pt idx="436">
                  <c:v>0.375</c:v>
                </c:pt>
                <c:pt idx="437">
                  <c:v>0.38900000000000001</c:v>
                </c:pt>
                <c:pt idx="438">
                  <c:v>0.36299999999999999</c:v>
                </c:pt>
                <c:pt idx="439">
                  <c:v>0.374</c:v>
                </c:pt>
                <c:pt idx="440">
                  <c:v>0.30599999999999999</c:v>
                </c:pt>
                <c:pt idx="441" formatCode="0.00">
                  <c:v>0.30299999999999999</c:v>
                </c:pt>
                <c:pt idx="442" formatCode="0.00">
                  <c:v>0.28699999999999998</c:v>
                </c:pt>
                <c:pt idx="443" formatCode="0.00">
                  <c:v>0.27400000000000002</c:v>
                </c:pt>
                <c:pt idx="444" formatCode="0.00">
                  <c:v>0.26200000000000001</c:v>
                </c:pt>
                <c:pt idx="445" formatCode="0.00">
                  <c:v>0.27</c:v>
                </c:pt>
                <c:pt idx="446" formatCode="0.00">
                  <c:v>0.27300000000000002</c:v>
                </c:pt>
                <c:pt idx="447" formatCode="0.00">
                  <c:v>0.29199999999999998</c:v>
                </c:pt>
                <c:pt idx="448" formatCode="0.00">
                  <c:v>0.33500000000000002</c:v>
                </c:pt>
                <c:pt idx="449" formatCode="0.00">
                  <c:v>0.36</c:v>
                </c:pt>
                <c:pt idx="450" formatCode="0.00">
                  <c:v>0.36</c:v>
                </c:pt>
                <c:pt idx="451" formatCode="0.00">
                  <c:v>0.39200000000000002</c:v>
                </c:pt>
                <c:pt idx="452" formatCode="0.00">
                  <c:v>0.41299999999999998</c:v>
                </c:pt>
                <c:pt idx="453" formatCode="0.00">
                  <c:v>0.41499999999999998</c:v>
                </c:pt>
                <c:pt idx="454" formatCode="0.00">
                  <c:v>0.443</c:v>
                </c:pt>
                <c:pt idx="455" formatCode="0.00">
                  <c:v>0.41899999999999998</c:v>
                </c:pt>
                <c:pt idx="456" formatCode="0.00">
                  <c:v>0.42299999999999999</c:v>
                </c:pt>
                <c:pt idx="457" formatCode="0.00">
                  <c:v>0.46700000000000003</c:v>
                </c:pt>
                <c:pt idx="458" formatCode="0.00">
                  <c:v>0.44600000000000001</c:v>
                </c:pt>
                <c:pt idx="459" formatCode="0.00">
                  <c:v>0.44</c:v>
                </c:pt>
                <c:pt idx="460" formatCode="0.00">
                  <c:v>0.41599999999999998</c:v>
                </c:pt>
                <c:pt idx="461" formatCode="0.00">
                  <c:v>0.42699999999999999</c:v>
                </c:pt>
                <c:pt idx="462" formatCode="0.00">
                  <c:v>0.435</c:v>
                </c:pt>
                <c:pt idx="463" formatCode="0.00">
                  <c:v>0.434</c:v>
                </c:pt>
                <c:pt idx="464" formatCode="0.00">
                  <c:v>0.47599999999999998</c:v>
                </c:pt>
                <c:pt idx="465" formatCode="0.00">
                  <c:v>0.54900000000000004</c:v>
                </c:pt>
                <c:pt idx="466" formatCode="0.00">
                  <c:v>0.55300000000000005</c:v>
                </c:pt>
                <c:pt idx="467" formatCode="0.00">
                  <c:v>0.55000000000000004</c:v>
                </c:pt>
                <c:pt idx="468" formatCode="0.00">
                  <c:v>0.56000000000000005</c:v>
                </c:pt>
                <c:pt idx="469" formatCode="0.00">
                  <c:v>0.53700000000000003</c:v>
                </c:pt>
                <c:pt idx="470" formatCode="0.00">
                  <c:v>0.54400000000000004</c:v>
                </c:pt>
                <c:pt idx="471" formatCode="0.00">
                  <c:v>0.53100000000000003</c:v>
                </c:pt>
                <c:pt idx="472" formatCode="0.00">
                  <c:v>0.56399999999999995</c:v>
                </c:pt>
                <c:pt idx="473" formatCode="0.00">
                  <c:v>0.57699999999999996</c:v>
                </c:pt>
                <c:pt idx="474" formatCode="0.00">
                  <c:v>0.624</c:v>
                </c:pt>
                <c:pt idx="475" formatCode="0.00">
                  <c:v>0.77600000000000002</c:v>
                </c:pt>
                <c:pt idx="476" formatCode="0.00">
                  <c:v>0.82</c:v>
                </c:pt>
                <c:pt idx="477" formatCode="0.00">
                  <c:v>0.85499999999999998</c:v>
                </c:pt>
                <c:pt idx="478" formatCode="0.00">
                  <c:v>0.84099999999999997</c:v>
                </c:pt>
                <c:pt idx="479">
                  <c:v>0.85</c:v>
                </c:pt>
                <c:pt idx="480">
                  <c:v>0.86</c:v>
                </c:pt>
                <c:pt idx="481">
                  <c:v>0.86399999999999999</c:v>
                </c:pt>
                <c:pt idx="482">
                  <c:v>0.86399999999999999</c:v>
                </c:pt>
                <c:pt idx="483">
                  <c:v>0.85799999999999998</c:v>
                </c:pt>
                <c:pt idx="484">
                  <c:v>0.89900000000000002</c:v>
                </c:pt>
                <c:pt idx="485">
                  <c:v>0.89400000000000002</c:v>
                </c:pt>
                <c:pt idx="486">
                  <c:v>0.93500000000000005</c:v>
                </c:pt>
                <c:pt idx="487">
                  <c:v>0.92900000000000005</c:v>
                </c:pt>
                <c:pt idx="488">
                  <c:v>0.93500000000000005</c:v>
                </c:pt>
                <c:pt idx="489">
                  <c:v>0.98199999999999998</c:v>
                </c:pt>
                <c:pt idx="490">
                  <c:v>1.018</c:v>
                </c:pt>
                <c:pt idx="491">
                  <c:v>1.0229999999999999</c:v>
                </c:pt>
                <c:pt idx="492">
                  <c:v>1.03</c:v>
                </c:pt>
                <c:pt idx="493">
                  <c:v>1.0640000000000001</c:v>
                </c:pt>
                <c:pt idx="494">
                  <c:v>1.05</c:v>
                </c:pt>
                <c:pt idx="495">
                  <c:v>1.121</c:v>
                </c:pt>
                <c:pt idx="496">
                  <c:v>1.0569999999999999</c:v>
                </c:pt>
                <c:pt idx="497">
                  <c:v>1.006</c:v>
                </c:pt>
                <c:pt idx="498">
                  <c:v>1.0620000000000001</c:v>
                </c:pt>
                <c:pt idx="499">
                  <c:v>1.0209999999999999</c:v>
                </c:pt>
                <c:pt idx="500">
                  <c:v>0.96499999999999997</c:v>
                </c:pt>
                <c:pt idx="501">
                  <c:v>0.98</c:v>
                </c:pt>
                <c:pt idx="502">
                  <c:v>0.96199999999999997</c:v>
                </c:pt>
                <c:pt idx="503">
                  <c:v>0.97399999999999998</c:v>
                </c:pt>
                <c:pt idx="504">
                  <c:v>0.93600000000000005</c:v>
                </c:pt>
                <c:pt idx="505">
                  <c:v>0.94</c:v>
                </c:pt>
                <c:pt idx="506">
                  <c:v>0.92200000000000004</c:v>
                </c:pt>
                <c:pt idx="507">
                  <c:v>0.9</c:v>
                </c:pt>
                <c:pt idx="508">
                  <c:v>0.90200000000000002</c:v>
                </c:pt>
                <c:pt idx="509">
                  <c:v>0.96799999999999997</c:v>
                </c:pt>
                <c:pt idx="510">
                  <c:v>0.98099999999999998</c:v>
                </c:pt>
                <c:pt idx="511">
                  <c:v>0.96399999999999997</c:v>
                </c:pt>
                <c:pt idx="512">
                  <c:v>1.012</c:v>
                </c:pt>
                <c:pt idx="513">
                  <c:v>0.99199999999999999</c:v>
                </c:pt>
                <c:pt idx="514">
                  <c:v>0.998</c:v>
                </c:pt>
                <c:pt idx="515">
                  <c:v>0.97</c:v>
                </c:pt>
                <c:pt idx="516">
                  <c:v>0.98099999999999998</c:v>
                </c:pt>
                <c:pt idx="517">
                  <c:v>1.0089999999999999</c:v>
                </c:pt>
                <c:pt idx="518">
                  <c:v>0.98699999999999999</c:v>
                </c:pt>
                <c:pt idx="519">
                  <c:v>0.98599999999999999</c:v>
                </c:pt>
                <c:pt idx="520">
                  <c:v>1.0069999999999999</c:v>
                </c:pt>
                <c:pt idx="521">
                  <c:v>1.0349999999999999</c:v>
                </c:pt>
                <c:pt idx="522">
                  <c:v>1.0720000000000001</c:v>
                </c:pt>
                <c:pt idx="523">
                  <c:v>1.016</c:v>
                </c:pt>
                <c:pt idx="524">
                  <c:v>1.089</c:v>
                </c:pt>
                <c:pt idx="525">
                  <c:v>1.0960000000000001</c:v>
                </c:pt>
                <c:pt idx="526">
                  <c:v>1.083</c:v>
                </c:pt>
                <c:pt idx="527">
                  <c:v>1.073</c:v>
                </c:pt>
                <c:pt idx="528">
                  <c:v>1.0620000000000001</c:v>
                </c:pt>
                <c:pt idx="529">
                  <c:v>1.091</c:v>
                </c:pt>
                <c:pt idx="530">
                  <c:v>1.052</c:v>
                </c:pt>
                <c:pt idx="531">
                  <c:v>1.054</c:v>
                </c:pt>
                <c:pt idx="532">
                  <c:v>1.0589999999999999</c:v>
                </c:pt>
                <c:pt idx="533">
                  <c:v>1.0469999999999999</c:v>
                </c:pt>
                <c:pt idx="534">
                  <c:v>1.0269999999999999</c:v>
                </c:pt>
                <c:pt idx="535">
                  <c:v>1.034</c:v>
                </c:pt>
                <c:pt idx="536">
                  <c:v>1.054</c:v>
                </c:pt>
                <c:pt idx="537">
                  <c:v>1.0840000000000001</c:v>
                </c:pt>
                <c:pt idx="538">
                  <c:v>1.0960000000000001</c:v>
                </c:pt>
                <c:pt idx="539">
                  <c:v>1.1000000000000001</c:v>
                </c:pt>
                <c:pt idx="540">
                  <c:v>1.077</c:v>
                </c:pt>
                <c:pt idx="541">
                  <c:v>1.0740000000000001</c:v>
                </c:pt>
                <c:pt idx="542">
                  <c:v>1.0740000000000001</c:v>
                </c:pt>
                <c:pt idx="543">
                  <c:v>1.0880000000000001</c:v>
                </c:pt>
                <c:pt idx="544">
                  <c:v>1.054</c:v>
                </c:pt>
                <c:pt idx="545">
                  <c:v>1.0249999999999999</c:v>
                </c:pt>
                <c:pt idx="546">
                  <c:v>0.998</c:v>
                </c:pt>
                <c:pt idx="547">
                  <c:v>0.996</c:v>
                </c:pt>
                <c:pt idx="548">
                  <c:v>1.002</c:v>
                </c:pt>
                <c:pt idx="549">
                  <c:v>1.0429999999999999</c:v>
                </c:pt>
                <c:pt idx="550">
                  <c:v>1.0820000000000001</c:v>
                </c:pt>
                <c:pt idx="551">
                  <c:v>1.121</c:v>
                </c:pt>
                <c:pt idx="552">
                  <c:v>1.107</c:v>
                </c:pt>
                <c:pt idx="553">
                  <c:v>1.0880000000000001</c:v>
                </c:pt>
                <c:pt idx="554">
                  <c:v>1.1080000000000001</c:v>
                </c:pt>
                <c:pt idx="555">
                  <c:v>1.1599999999999999</c:v>
                </c:pt>
                <c:pt idx="556">
                  <c:v>1.2070000000000001</c:v>
                </c:pt>
                <c:pt idx="557">
                  <c:v>1.2030000000000001</c:v>
                </c:pt>
                <c:pt idx="558">
                  <c:v>1.1830000000000001</c:v>
                </c:pt>
                <c:pt idx="559">
                  <c:v>1.1619999999999999</c:v>
                </c:pt>
                <c:pt idx="560">
                  <c:v>1.181</c:v>
                </c:pt>
                <c:pt idx="561">
                  <c:v>1.1719999999999999</c:v>
                </c:pt>
                <c:pt idx="562">
                  <c:v>1.1819999999999999</c:v>
                </c:pt>
                <c:pt idx="563">
                  <c:v>1.19</c:v>
                </c:pt>
                <c:pt idx="564">
                  <c:v>1.155</c:v>
                </c:pt>
                <c:pt idx="565">
                  <c:v>1.161</c:v>
                </c:pt>
                <c:pt idx="566">
                  <c:v>1.151</c:v>
                </c:pt>
                <c:pt idx="567">
                  <c:v>1.1319999999999999</c:v>
                </c:pt>
                <c:pt idx="568">
                  <c:v>1.125</c:v>
                </c:pt>
                <c:pt idx="569">
                  <c:v>1.0940000000000001</c:v>
                </c:pt>
                <c:pt idx="570">
                  <c:v>1.0880000000000001</c:v>
                </c:pt>
                <c:pt idx="571">
                  <c:v>1.085</c:v>
                </c:pt>
                <c:pt idx="572">
                  <c:v>1.0629999999999999</c:v>
                </c:pt>
                <c:pt idx="573">
                  <c:v>1.0469999999999999</c:v>
                </c:pt>
                <c:pt idx="574">
                  <c:v>1.0529999999999999</c:v>
                </c:pt>
                <c:pt idx="575">
                  <c:v>1.0449999999999999</c:v>
                </c:pt>
                <c:pt idx="576">
                  <c:v>1.022</c:v>
                </c:pt>
                <c:pt idx="577">
                  <c:v>1.016</c:v>
                </c:pt>
                <c:pt idx="578">
                  <c:v>1.0209999999999999</c:v>
                </c:pt>
                <c:pt idx="579">
                  <c:v>1.0209999999999999</c:v>
                </c:pt>
                <c:pt idx="580">
                  <c:v>1</c:v>
                </c:pt>
                <c:pt idx="581">
                  <c:v>1</c:v>
                </c:pt>
                <c:pt idx="582">
                  <c:v>0.998</c:v>
                </c:pt>
                <c:pt idx="583">
                  <c:v>1.024</c:v>
                </c:pt>
                <c:pt idx="584">
                  <c:v>1.0429999999999999</c:v>
                </c:pt>
                <c:pt idx="585">
                  <c:v>1.056</c:v>
                </c:pt>
                <c:pt idx="586">
                  <c:v>1.0760000000000001</c:v>
                </c:pt>
                <c:pt idx="587">
                  <c:v>1.0820000000000001</c:v>
                </c:pt>
                <c:pt idx="588">
                  <c:v>1.0649999999999999</c:v>
                </c:pt>
                <c:pt idx="589">
                  <c:v>1.0309999999999999</c:v>
                </c:pt>
                <c:pt idx="590">
                  <c:v>1.04</c:v>
                </c:pt>
                <c:pt idx="591">
                  <c:v>1.0449999999999999</c:v>
                </c:pt>
                <c:pt idx="592">
                  <c:v>1.0409999999999999</c:v>
                </c:pt>
                <c:pt idx="593">
                  <c:v>1.0629999999999999</c:v>
                </c:pt>
                <c:pt idx="594">
                  <c:v>1.079</c:v>
                </c:pt>
                <c:pt idx="595">
                  <c:v>1.0740000000000001</c:v>
                </c:pt>
                <c:pt idx="596">
                  <c:v>1.077</c:v>
                </c:pt>
                <c:pt idx="597">
                  <c:v>1.0580000000000001</c:v>
                </c:pt>
                <c:pt idx="598">
                  <c:v>1.069</c:v>
                </c:pt>
                <c:pt idx="599">
                  <c:v>1.052</c:v>
                </c:pt>
                <c:pt idx="600">
                  <c:v>1.0409999999999999</c:v>
                </c:pt>
                <c:pt idx="601">
                  <c:v>1.048</c:v>
                </c:pt>
                <c:pt idx="602">
                  <c:v>1.016</c:v>
                </c:pt>
                <c:pt idx="603">
                  <c:v>0.98899999999999999</c:v>
                </c:pt>
                <c:pt idx="604">
                  <c:v>1.004</c:v>
                </c:pt>
                <c:pt idx="605">
                  <c:v>0.998</c:v>
                </c:pt>
                <c:pt idx="606">
                  <c:v>1.0009999999999999</c:v>
                </c:pt>
                <c:pt idx="607">
                  <c:v>0.99299999999999999</c:v>
                </c:pt>
                <c:pt idx="608">
                  <c:v>0.96499999999999997</c:v>
                </c:pt>
                <c:pt idx="609">
                  <c:v>0.93500000000000005</c:v>
                </c:pt>
                <c:pt idx="610">
                  <c:v>0.94699999999999995</c:v>
                </c:pt>
                <c:pt idx="611">
                  <c:v>0.89800000000000002</c:v>
                </c:pt>
                <c:pt idx="612">
                  <c:v>0.90400000000000003</c:v>
                </c:pt>
                <c:pt idx="613">
                  <c:v>0.89300000000000002</c:v>
                </c:pt>
                <c:pt idx="614">
                  <c:v>0.86599999999999999</c:v>
                </c:pt>
                <c:pt idx="615">
                  <c:v>0.874</c:v>
                </c:pt>
                <c:pt idx="616">
                  <c:v>0.86499999999999999</c:v>
                </c:pt>
                <c:pt idx="617">
                  <c:v>0.86399999999999999</c:v>
                </c:pt>
                <c:pt idx="618">
                  <c:v>0.85599999999999998</c:v>
                </c:pt>
                <c:pt idx="619">
                  <c:v>0.872</c:v>
                </c:pt>
                <c:pt idx="620">
                  <c:v>0.84399999999999997</c:v>
                </c:pt>
                <c:pt idx="621">
                  <c:v>0.872</c:v>
                </c:pt>
                <c:pt idx="622">
                  <c:v>0.874</c:v>
                </c:pt>
                <c:pt idx="623">
                  <c:v>0.878</c:v>
                </c:pt>
                <c:pt idx="624">
                  <c:v>0.86199999999999999</c:v>
                </c:pt>
                <c:pt idx="625">
                  <c:v>0.86499999999999999</c:v>
                </c:pt>
                <c:pt idx="626">
                  <c:v>0.85399999999999998</c:v>
                </c:pt>
                <c:pt idx="627">
                  <c:v>0.85699999999999998</c:v>
                </c:pt>
                <c:pt idx="628">
                  <c:v>0.85899999999999999</c:v>
                </c:pt>
                <c:pt idx="629">
                  <c:v>0.95899999999999996</c:v>
                </c:pt>
                <c:pt idx="630">
                  <c:v>0.94299999999999995</c:v>
                </c:pt>
                <c:pt idx="631">
                  <c:v>1.0089999999999999</c:v>
                </c:pt>
                <c:pt idx="632">
                  <c:v>1.0189999999999999</c:v>
                </c:pt>
                <c:pt idx="633">
                  <c:v>1.012</c:v>
                </c:pt>
                <c:pt idx="634">
                  <c:v>1.0129999999999999</c:v>
                </c:pt>
                <c:pt idx="635">
                  <c:v>0.996</c:v>
                </c:pt>
                <c:pt idx="636">
                  <c:v>1.0589999999999999</c:v>
                </c:pt>
                <c:pt idx="637">
                  <c:v>1.075</c:v>
                </c:pt>
                <c:pt idx="638">
                  <c:v>1.026</c:v>
                </c:pt>
                <c:pt idx="639">
                  <c:v>1.034</c:v>
                </c:pt>
                <c:pt idx="640">
                  <c:v>1.0009999999999999</c:v>
                </c:pt>
                <c:pt idx="641">
                  <c:v>1.01</c:v>
                </c:pt>
                <c:pt idx="642">
                  <c:v>1.0089999999999999</c:v>
                </c:pt>
                <c:pt idx="643">
                  <c:v>1</c:v>
                </c:pt>
                <c:pt idx="644">
                  <c:v>0.97499999999999998</c:v>
                </c:pt>
                <c:pt idx="645">
                  <c:v>0.96099999999999997</c:v>
                </c:pt>
                <c:pt idx="646">
                  <c:v>0.95899999999999996</c:v>
                </c:pt>
                <c:pt idx="647">
                  <c:v>0.86699999999999999</c:v>
                </c:pt>
                <c:pt idx="648">
                  <c:v>0.86499999999999999</c:v>
                </c:pt>
                <c:pt idx="649">
                  <c:v>0.97899999999999998</c:v>
                </c:pt>
                <c:pt idx="650">
                  <c:v>0.88900000000000001</c:v>
                </c:pt>
                <c:pt idx="651">
                  <c:v>0.871</c:v>
                </c:pt>
                <c:pt idx="652">
                  <c:v>0.94699999999999995</c:v>
                </c:pt>
                <c:pt idx="653">
                  <c:v>0.92700000000000005</c:v>
                </c:pt>
                <c:pt idx="654">
                  <c:v>0.89600000000000002</c:v>
                </c:pt>
                <c:pt idx="655">
                  <c:v>0.89200000000000002</c:v>
                </c:pt>
                <c:pt idx="656">
                  <c:v>0.86399999999999999</c:v>
                </c:pt>
                <c:pt idx="657">
                  <c:v>0.873</c:v>
                </c:pt>
                <c:pt idx="658">
                  <c:v>0.84</c:v>
                </c:pt>
                <c:pt idx="659">
                  <c:v>0.83099999999999996</c:v>
                </c:pt>
                <c:pt idx="660">
                  <c:v>0.82899999999999996</c:v>
                </c:pt>
                <c:pt idx="661">
                  <c:v>0.82299999999999995</c:v>
                </c:pt>
                <c:pt idx="662">
                  <c:v>0.86199999999999999</c:v>
                </c:pt>
                <c:pt idx="663">
                  <c:v>0.83099999999999996</c:v>
                </c:pt>
                <c:pt idx="664">
                  <c:v>0.85599999999999998</c:v>
                </c:pt>
                <c:pt idx="665">
                  <c:v>0.82799999999999996</c:v>
                </c:pt>
                <c:pt idx="666">
                  <c:v>0.80500000000000005</c:v>
                </c:pt>
                <c:pt idx="667">
                  <c:v>0.81200000000000006</c:v>
                </c:pt>
                <c:pt idx="668">
                  <c:v>0.81200000000000006</c:v>
                </c:pt>
                <c:pt idx="669">
                  <c:v>0.79800000000000004</c:v>
                </c:pt>
                <c:pt idx="670">
                  <c:v>0.78700000000000003</c:v>
                </c:pt>
                <c:pt idx="671">
                  <c:v>0.78900000000000003</c:v>
                </c:pt>
                <c:pt idx="672">
                  <c:v>0.78200000000000003</c:v>
                </c:pt>
                <c:pt idx="673">
                  <c:v>0.77800000000000002</c:v>
                </c:pt>
                <c:pt idx="674">
                  <c:v>0.79700000000000004</c:v>
                </c:pt>
                <c:pt idx="675">
                  <c:v>0.79700000000000004</c:v>
                </c:pt>
                <c:pt idx="676">
                  <c:v>0.79500000000000004</c:v>
                </c:pt>
                <c:pt idx="677">
                  <c:v>0.78900000000000003</c:v>
                </c:pt>
                <c:pt idx="678">
                  <c:v>0.77</c:v>
                </c:pt>
                <c:pt idx="679">
                  <c:v>0.78400000000000003</c:v>
                </c:pt>
                <c:pt idx="680">
                  <c:v>0.746</c:v>
                </c:pt>
                <c:pt idx="681">
                  <c:v>0.751</c:v>
                </c:pt>
                <c:pt idx="682">
                  <c:v>0.76800000000000002</c:v>
                </c:pt>
                <c:pt idx="683">
                  <c:v>0.82499999999999996</c:v>
                </c:pt>
                <c:pt idx="684">
                  <c:v>0.80900000000000005</c:v>
                </c:pt>
                <c:pt idx="685">
                  <c:v>0.82699999999999996</c:v>
                </c:pt>
                <c:pt idx="686">
                  <c:v>0.86499999999999999</c:v>
                </c:pt>
                <c:pt idx="687">
                  <c:v>0.876</c:v>
                </c:pt>
                <c:pt idx="688">
                  <c:v>0.874</c:v>
                </c:pt>
                <c:pt idx="689">
                  <c:v>0.86299999999999999</c:v>
                </c:pt>
                <c:pt idx="690">
                  <c:v>0.873</c:v>
                </c:pt>
                <c:pt idx="691">
                  <c:v>0.86699999999999999</c:v>
                </c:pt>
                <c:pt idx="692">
                  <c:v>0.82</c:v>
                </c:pt>
                <c:pt idx="693">
                  <c:v>0.80200000000000005</c:v>
                </c:pt>
                <c:pt idx="694">
                  <c:v>0.84699999999999998</c:v>
                </c:pt>
                <c:pt idx="695">
                  <c:v>0.872</c:v>
                </c:pt>
                <c:pt idx="696">
                  <c:v>0.86</c:v>
                </c:pt>
                <c:pt idx="697">
                  <c:v>0.85799999999999998</c:v>
                </c:pt>
                <c:pt idx="698">
                  <c:v>0.85499999999999998</c:v>
                </c:pt>
                <c:pt idx="699">
                  <c:v>0.85599999999999998</c:v>
                </c:pt>
                <c:pt idx="700">
                  <c:v>0.85399999999999998</c:v>
                </c:pt>
                <c:pt idx="701">
                  <c:v>0.84399999999999997</c:v>
                </c:pt>
                <c:pt idx="702">
                  <c:v>0.84199999999999997</c:v>
                </c:pt>
                <c:pt idx="703">
                  <c:v>0.85299999999999998</c:v>
                </c:pt>
                <c:pt idx="704">
                  <c:v>0.86899999999999999</c:v>
                </c:pt>
                <c:pt idx="705">
                  <c:v>0.84699999999999998</c:v>
                </c:pt>
                <c:pt idx="706">
                  <c:v>0.82599999999999996</c:v>
                </c:pt>
                <c:pt idx="707">
                  <c:v>0.77600000000000002</c:v>
                </c:pt>
                <c:pt idx="708" formatCode="0.00">
                  <c:v>0.77100000000000002</c:v>
                </c:pt>
                <c:pt idx="709" formatCode="0.00">
                  <c:v>0.77700000000000002</c:v>
                </c:pt>
                <c:pt idx="710" formatCode="0.00">
                  <c:v>0.77</c:v>
                </c:pt>
                <c:pt idx="711" formatCode="0.00">
                  <c:v>0.82099999999999995</c:v>
                </c:pt>
                <c:pt idx="712" formatCode="0.00">
                  <c:v>0.81599999999999995</c:v>
                </c:pt>
                <c:pt idx="713" formatCode="0.00">
                  <c:v>0.81599999999999995</c:v>
                </c:pt>
                <c:pt idx="714" formatCode="0.00">
                  <c:v>0.81599999999999995</c:v>
                </c:pt>
                <c:pt idx="715" formatCode="0.00">
                  <c:v>0.81599999999999995</c:v>
                </c:pt>
                <c:pt idx="716" formatCode="0.00">
                  <c:v>0.81599999999999995</c:v>
                </c:pt>
                <c:pt idx="717" formatCode="0.00">
                  <c:v>0.81599999999999995</c:v>
                </c:pt>
                <c:pt idx="718" formatCode="0.00">
                  <c:v>0.81599999999999995</c:v>
                </c:pt>
                <c:pt idx="719" formatCode="0.00">
                  <c:v>0.81599999999999995</c:v>
                </c:pt>
                <c:pt idx="720" formatCode="0.00">
                  <c:v>0.81599999999999995</c:v>
                </c:pt>
                <c:pt idx="721" formatCode="0.00">
                  <c:v>0.81599999999999995</c:v>
                </c:pt>
                <c:pt idx="722" formatCode="0.00">
                  <c:v>0.81599999999999995</c:v>
                </c:pt>
                <c:pt idx="723" formatCode="0.00">
                  <c:v>0.81599999999999995</c:v>
                </c:pt>
                <c:pt idx="724" formatCode="0.00">
                  <c:v>0.81599999999999995</c:v>
                </c:pt>
                <c:pt idx="725" formatCode="0.00">
                  <c:v>0.81599999999999995</c:v>
                </c:pt>
                <c:pt idx="726" formatCode="0.00">
                  <c:v>0.81599999999999995</c:v>
                </c:pt>
                <c:pt idx="727" formatCode="0.00">
                  <c:v>0.81599999999999995</c:v>
                </c:pt>
                <c:pt idx="728" formatCode="0.00">
                  <c:v>0.81599999999999995</c:v>
                </c:pt>
                <c:pt idx="729" formatCode="0.00">
                  <c:v>0.81599999999999995</c:v>
                </c:pt>
                <c:pt idx="730" formatCode="0.00">
                  <c:v>0.81599999999999995</c:v>
                </c:pt>
                <c:pt idx="731" formatCode="0.00">
                  <c:v>0.81599999999999995</c:v>
                </c:pt>
                <c:pt idx="732" formatCode="0.00">
                  <c:v>0.81599999999999995</c:v>
                </c:pt>
                <c:pt idx="733" formatCode="0.00">
                  <c:v>0.81599999999999995</c:v>
                </c:pt>
                <c:pt idx="734" formatCode="0.00">
                  <c:v>0.81599999999999995</c:v>
                </c:pt>
                <c:pt idx="735" formatCode="0.00">
                  <c:v>0.81599999999999995</c:v>
                </c:pt>
                <c:pt idx="736" formatCode="0.00">
                  <c:v>0.81599999999999995</c:v>
                </c:pt>
                <c:pt idx="737" formatCode="0.00">
                  <c:v>0.81599999999999995</c:v>
                </c:pt>
                <c:pt idx="738" formatCode="0.00">
                  <c:v>0.81599999999999995</c:v>
                </c:pt>
                <c:pt idx="739" formatCode="0.00">
                  <c:v>0.81599999999999995</c:v>
                </c:pt>
                <c:pt idx="740" formatCode="0.00">
                  <c:v>0.81599999999999995</c:v>
                </c:pt>
                <c:pt idx="741" formatCode="0.00">
                  <c:v>0.81599999999999995</c:v>
                </c:pt>
                <c:pt idx="742" formatCode="0.00">
                  <c:v>0.81599999999999995</c:v>
                </c:pt>
                <c:pt idx="743" formatCode="0.00">
                  <c:v>0.81599999999999995</c:v>
                </c:pt>
                <c:pt idx="744" formatCode="0.00">
                  <c:v>0.81599999999999995</c:v>
                </c:pt>
                <c:pt idx="745" formatCode="0.00">
                  <c:v>0.81599999999999995</c:v>
                </c:pt>
                <c:pt idx="746" formatCode="0.00">
                  <c:v>0.81599999999999995</c:v>
                </c:pt>
                <c:pt idx="747" formatCode="0.00">
                  <c:v>0.81599999999999995</c:v>
                </c:pt>
                <c:pt idx="748" formatCode="0.00">
                  <c:v>0.81599999999999995</c:v>
                </c:pt>
                <c:pt idx="749" formatCode="0.00">
                  <c:v>0.81599999999999995</c:v>
                </c:pt>
                <c:pt idx="750" formatCode="0.00">
                  <c:v>0.81599999999999995</c:v>
                </c:pt>
                <c:pt idx="751" formatCode="0.00">
                  <c:v>0.81599999999999995</c:v>
                </c:pt>
                <c:pt idx="752" formatCode="0.00">
                  <c:v>0.81599999999999995</c:v>
                </c:pt>
                <c:pt idx="753" formatCode="0.00">
                  <c:v>0.81599999999999995</c:v>
                </c:pt>
                <c:pt idx="754" formatCode="0.00">
                  <c:v>0.81599999999999995</c:v>
                </c:pt>
                <c:pt idx="755" formatCode="0.00">
                  <c:v>0.81599999999999995</c:v>
                </c:pt>
                <c:pt idx="756" formatCode="0.00">
                  <c:v>0.81599999999999995</c:v>
                </c:pt>
                <c:pt idx="757" formatCode="0.00">
                  <c:v>0.81599999999999995</c:v>
                </c:pt>
                <c:pt idx="758" formatCode="0.00">
                  <c:v>0.81599999999999995</c:v>
                </c:pt>
                <c:pt idx="759" formatCode="0.00">
                  <c:v>0.81599999999999995</c:v>
                </c:pt>
                <c:pt idx="760" formatCode="0.00">
                  <c:v>0.81599999999999995</c:v>
                </c:pt>
                <c:pt idx="761" formatCode="0.00">
                  <c:v>0.81599999999999995</c:v>
                </c:pt>
                <c:pt idx="762" formatCode="0.00">
                  <c:v>0.81599999999999995</c:v>
                </c:pt>
                <c:pt idx="763" formatCode="0.00">
                  <c:v>0.81599999999999995</c:v>
                </c:pt>
                <c:pt idx="764" formatCode="0.00">
                  <c:v>0.81599999999999995</c:v>
                </c:pt>
                <c:pt idx="765" formatCode="0.00">
                  <c:v>0.81599999999999995</c:v>
                </c:pt>
                <c:pt idx="766" formatCode="0.00">
                  <c:v>0.81599999999999995</c:v>
                </c:pt>
                <c:pt idx="767" formatCode="0.00">
                  <c:v>0.81599999999999995</c:v>
                </c:pt>
                <c:pt idx="768" formatCode="0.00">
                  <c:v>0.81599999999999995</c:v>
                </c:pt>
                <c:pt idx="769" formatCode="0.00">
                  <c:v>0.81599999999999995</c:v>
                </c:pt>
                <c:pt idx="770" formatCode="0.00">
                  <c:v>0.81599999999999995</c:v>
                </c:pt>
                <c:pt idx="771" formatCode="0.00">
                  <c:v>0.81599999999999995</c:v>
                </c:pt>
                <c:pt idx="772" formatCode="0.00">
                  <c:v>0.81599999999999995</c:v>
                </c:pt>
                <c:pt idx="773" formatCode="0.00">
                  <c:v>0.81599999999999995</c:v>
                </c:pt>
                <c:pt idx="774" formatCode="0.00">
                  <c:v>0.81599999999999995</c:v>
                </c:pt>
                <c:pt idx="775" formatCode="0.00">
                  <c:v>0.81599999999999995</c:v>
                </c:pt>
                <c:pt idx="776" formatCode="0.00">
                  <c:v>0.81599999999999995</c:v>
                </c:pt>
                <c:pt idx="777" formatCode="0.00">
                  <c:v>0.81599999999999995</c:v>
                </c:pt>
                <c:pt idx="778" formatCode="0.00">
                  <c:v>0.81599999999999995</c:v>
                </c:pt>
                <c:pt idx="779" formatCode="0.00">
                  <c:v>0.81599999999999995</c:v>
                </c:pt>
                <c:pt idx="780" formatCode="0.00">
                  <c:v>0.81599999999999995</c:v>
                </c:pt>
                <c:pt idx="781" formatCode="0.00">
                  <c:v>0.81599999999999995</c:v>
                </c:pt>
                <c:pt idx="782" formatCode="0.00">
                  <c:v>0.81599999999999995</c:v>
                </c:pt>
                <c:pt idx="783" formatCode="0.00">
                  <c:v>0.81599999999999995</c:v>
                </c:pt>
                <c:pt idx="784" formatCode="0.00">
                  <c:v>0.81599999999999995</c:v>
                </c:pt>
                <c:pt idx="785" formatCode="0.00">
                  <c:v>0.81599999999999995</c:v>
                </c:pt>
                <c:pt idx="786" formatCode="0.00">
                  <c:v>0.81599999999999995</c:v>
                </c:pt>
                <c:pt idx="787" formatCode="0.00">
                  <c:v>0.81599999999999995</c:v>
                </c:pt>
                <c:pt idx="788" formatCode="0.00">
                  <c:v>0.81599999999999995</c:v>
                </c:pt>
                <c:pt idx="789" formatCode="0.00">
                  <c:v>0.81599999999999995</c:v>
                </c:pt>
                <c:pt idx="790" formatCode="0.00">
                  <c:v>0.81599999999999995</c:v>
                </c:pt>
                <c:pt idx="791" formatCode="0.00">
                  <c:v>0.81599999999999995</c:v>
                </c:pt>
                <c:pt idx="792" formatCode="0.00">
                  <c:v>0.81599999999999995</c:v>
                </c:pt>
                <c:pt idx="793" formatCode="0.00">
                  <c:v>0.81599999999999995</c:v>
                </c:pt>
                <c:pt idx="794" formatCode="0.00">
                  <c:v>0.81599999999999995</c:v>
                </c:pt>
                <c:pt idx="795" formatCode="0.00">
                  <c:v>0.81599999999999995</c:v>
                </c:pt>
                <c:pt idx="796" formatCode="0.00">
                  <c:v>0.81599999999999995</c:v>
                </c:pt>
                <c:pt idx="797" formatCode="0.00">
                  <c:v>0.81599999999999995</c:v>
                </c:pt>
                <c:pt idx="798" formatCode="0.00">
                  <c:v>0.81599999999999995</c:v>
                </c:pt>
                <c:pt idx="799" formatCode="0.00">
                  <c:v>0.81599999999999995</c:v>
                </c:pt>
                <c:pt idx="800" formatCode="0.00">
                  <c:v>0.81599999999999995</c:v>
                </c:pt>
                <c:pt idx="801" formatCode="0.00">
                  <c:v>0.81599999999999995</c:v>
                </c:pt>
                <c:pt idx="802" formatCode="0.00">
                  <c:v>0.81599999999999995</c:v>
                </c:pt>
                <c:pt idx="803" formatCode="0.00">
                  <c:v>0.81599999999999995</c:v>
                </c:pt>
                <c:pt idx="804" formatCode="0.00">
                  <c:v>0.81599999999999995</c:v>
                </c:pt>
                <c:pt idx="805" formatCode="0.00">
                  <c:v>0.81599999999999995</c:v>
                </c:pt>
                <c:pt idx="806" formatCode="0.00">
                  <c:v>0.81599999999999995</c:v>
                </c:pt>
                <c:pt idx="807" formatCode="0.00">
                  <c:v>0.81599999999999995</c:v>
                </c:pt>
                <c:pt idx="808" formatCode="0.00">
                  <c:v>0.81599999999999995</c:v>
                </c:pt>
                <c:pt idx="809" formatCode="0.00">
                  <c:v>0.81599999999999995</c:v>
                </c:pt>
                <c:pt idx="810" formatCode="0.00">
                  <c:v>0.81599999999999995</c:v>
                </c:pt>
                <c:pt idx="811" formatCode="0.00">
                  <c:v>0.81599999999999995</c:v>
                </c:pt>
                <c:pt idx="812" formatCode="0.00">
                  <c:v>0.81599999999999995</c:v>
                </c:pt>
                <c:pt idx="813" formatCode="0.00">
                  <c:v>0.81599999999999995</c:v>
                </c:pt>
                <c:pt idx="814" formatCode="0.00">
                  <c:v>0.81599999999999995</c:v>
                </c:pt>
                <c:pt idx="815" formatCode="0.00">
                  <c:v>0.81599999999999995</c:v>
                </c:pt>
                <c:pt idx="816" formatCode="0.00">
                  <c:v>0.81599999999999995</c:v>
                </c:pt>
                <c:pt idx="817" formatCode="0.00">
                  <c:v>0.81599999999999995</c:v>
                </c:pt>
                <c:pt idx="818" formatCode="0.00">
                  <c:v>0.81599999999999995</c:v>
                </c:pt>
                <c:pt idx="819" formatCode="0.00">
                  <c:v>0.81599999999999995</c:v>
                </c:pt>
                <c:pt idx="820" formatCode="0.00">
                  <c:v>0.81599999999999995</c:v>
                </c:pt>
                <c:pt idx="821" formatCode="0.00">
                  <c:v>0.81599999999999995</c:v>
                </c:pt>
                <c:pt idx="822" formatCode="0.00">
                  <c:v>0.81599999999999995</c:v>
                </c:pt>
                <c:pt idx="823" formatCode="0.00">
                  <c:v>0.81599999999999995</c:v>
                </c:pt>
                <c:pt idx="824" formatCode="0.00">
                  <c:v>0.81599999999999995</c:v>
                </c:pt>
                <c:pt idx="825" formatCode="0.00">
                  <c:v>0.81599999999999995</c:v>
                </c:pt>
                <c:pt idx="826" formatCode="0.00">
                  <c:v>0.81599999999999995</c:v>
                </c:pt>
                <c:pt idx="827" formatCode="0.00">
                  <c:v>0.81599999999999995</c:v>
                </c:pt>
                <c:pt idx="828" formatCode="0.00">
                  <c:v>0.81599999999999995</c:v>
                </c:pt>
                <c:pt idx="829" formatCode="0.00">
                  <c:v>0.81599999999999995</c:v>
                </c:pt>
                <c:pt idx="830" formatCode="0.00">
                  <c:v>0.81599999999999995</c:v>
                </c:pt>
                <c:pt idx="831" formatCode="0.00">
                  <c:v>0.81599999999999995</c:v>
                </c:pt>
                <c:pt idx="832" formatCode="0.00">
                  <c:v>0.81599999999999995</c:v>
                </c:pt>
                <c:pt idx="833" formatCode="0.00">
                  <c:v>0.81599999999999995</c:v>
                </c:pt>
                <c:pt idx="834" formatCode="0.00">
                  <c:v>0.81599999999999995</c:v>
                </c:pt>
                <c:pt idx="835" formatCode="0.00">
                  <c:v>0.81599999999999995</c:v>
                </c:pt>
                <c:pt idx="836" formatCode="0.00">
                  <c:v>0.81599999999999995</c:v>
                </c:pt>
                <c:pt idx="837" formatCode="0.00">
                  <c:v>0.81599999999999995</c:v>
                </c:pt>
                <c:pt idx="838" formatCode="0.00">
                  <c:v>0.81599999999999995</c:v>
                </c:pt>
                <c:pt idx="839" formatCode="0.00">
                  <c:v>0.81599999999999995</c:v>
                </c:pt>
                <c:pt idx="840" formatCode="0.00">
                  <c:v>0.81599999999999995</c:v>
                </c:pt>
                <c:pt idx="841" formatCode="0.00">
                  <c:v>0.81599999999999995</c:v>
                </c:pt>
                <c:pt idx="842" formatCode="0.00">
                  <c:v>0.81599999999999995</c:v>
                </c:pt>
                <c:pt idx="843" formatCode="0.00">
                  <c:v>0.81599999999999995</c:v>
                </c:pt>
                <c:pt idx="844" formatCode="0.00">
                  <c:v>0.81599999999999995</c:v>
                </c:pt>
                <c:pt idx="845" formatCode="0.00">
                  <c:v>0.81599999999999995</c:v>
                </c:pt>
                <c:pt idx="846" formatCode="0.00">
                  <c:v>0.81599999999999995</c:v>
                </c:pt>
                <c:pt idx="847" formatCode="0.00">
                  <c:v>0.81599999999999995</c:v>
                </c:pt>
                <c:pt idx="848" formatCode="0.00">
                  <c:v>0.81599999999999995</c:v>
                </c:pt>
                <c:pt idx="849" formatCode="0.00">
                  <c:v>0.81599999999999995</c:v>
                </c:pt>
                <c:pt idx="850" formatCode="0.00">
                  <c:v>0.81599999999999995</c:v>
                </c:pt>
                <c:pt idx="851" formatCode="0.00">
                  <c:v>0.81599999999999995</c:v>
                </c:pt>
                <c:pt idx="852" formatCode="0.00">
                  <c:v>0.81599999999999995</c:v>
                </c:pt>
                <c:pt idx="853" formatCode="0.00">
                  <c:v>0.81599999999999995</c:v>
                </c:pt>
                <c:pt idx="854" formatCode="0.00">
                  <c:v>0.81599999999999995</c:v>
                </c:pt>
                <c:pt idx="855" formatCode="0.00">
                  <c:v>0.81599999999999995</c:v>
                </c:pt>
                <c:pt idx="856" formatCode="0.00">
                  <c:v>0.81599999999999995</c:v>
                </c:pt>
                <c:pt idx="857" formatCode="0.00">
                  <c:v>0.81599999999999995</c:v>
                </c:pt>
                <c:pt idx="858" formatCode="0.00">
                  <c:v>0.81599999999999995</c:v>
                </c:pt>
                <c:pt idx="859" formatCode="0.00">
                  <c:v>0.81599999999999995</c:v>
                </c:pt>
                <c:pt idx="860" formatCode="0.00">
                  <c:v>0.81599999999999995</c:v>
                </c:pt>
                <c:pt idx="861" formatCode="0.00">
                  <c:v>0.81599999999999995</c:v>
                </c:pt>
                <c:pt idx="862" formatCode="0.00">
                  <c:v>0.81599999999999995</c:v>
                </c:pt>
                <c:pt idx="863" formatCode="0.00">
                  <c:v>0.81599999999999995</c:v>
                </c:pt>
                <c:pt idx="864" formatCode="0.00">
                  <c:v>0.81599999999999995</c:v>
                </c:pt>
                <c:pt idx="865" formatCode="0.00">
                  <c:v>0.81599999999999995</c:v>
                </c:pt>
                <c:pt idx="866" formatCode="0.00">
                  <c:v>1.016</c:v>
                </c:pt>
                <c:pt idx="867" formatCode="0.00">
                  <c:v>1.01</c:v>
                </c:pt>
                <c:pt idx="868" formatCode="0.00">
                  <c:v>0.97799999999999998</c:v>
                </c:pt>
                <c:pt idx="869" formatCode="0.00">
                  <c:v>0.97499999999999998</c:v>
                </c:pt>
                <c:pt idx="870" formatCode="0.00">
                  <c:v>0.96599999999999997</c:v>
                </c:pt>
                <c:pt idx="871" formatCode="0.00">
                  <c:v>0.92400000000000004</c:v>
                </c:pt>
                <c:pt idx="872" formatCode="0.00">
                  <c:v>0.91100000000000003</c:v>
                </c:pt>
                <c:pt idx="873" formatCode="0.00">
                  <c:v>0.89600000000000002</c:v>
                </c:pt>
                <c:pt idx="874" formatCode="0.00">
                  <c:v>0.89500000000000002</c:v>
                </c:pt>
                <c:pt idx="875" formatCode="0.00">
                  <c:v>0.9</c:v>
                </c:pt>
                <c:pt idx="876" formatCode="0.00">
                  <c:v>0.90200000000000002</c:v>
                </c:pt>
                <c:pt idx="877" formatCode="0.00">
                  <c:v>0.88700000000000001</c:v>
                </c:pt>
                <c:pt idx="878" formatCode="0.00">
                  <c:v>0.88600000000000001</c:v>
                </c:pt>
                <c:pt idx="879" formatCode="0.00">
                  <c:v>0.873</c:v>
                </c:pt>
                <c:pt idx="880" formatCode="0.00">
                  <c:v>0.86899999999999999</c:v>
                </c:pt>
                <c:pt idx="881" formatCode="0.00">
                  <c:v>0.86099999999999999</c:v>
                </c:pt>
                <c:pt idx="882" formatCode="0.00">
                  <c:v>0.871</c:v>
                </c:pt>
                <c:pt idx="883" formatCode="0.00">
                  <c:v>0.85299999999999998</c:v>
                </c:pt>
                <c:pt idx="884" formatCode="0.00">
                  <c:v>0.873</c:v>
                </c:pt>
                <c:pt idx="885" formatCode="0.00">
                  <c:v>0.85099999999999998</c:v>
                </c:pt>
                <c:pt idx="886" formatCode="0.00">
                  <c:v>0.85</c:v>
                </c:pt>
                <c:pt idx="887" formatCode="0.00">
                  <c:v>0.85399999999999998</c:v>
                </c:pt>
                <c:pt idx="888" formatCode="0.00">
                  <c:v>0.84299999999999997</c:v>
                </c:pt>
                <c:pt idx="889" formatCode="0.00">
                  <c:v>0.83499999999999996</c:v>
                </c:pt>
                <c:pt idx="890" formatCode="0.00">
                  <c:v>0.84299999999999997</c:v>
                </c:pt>
                <c:pt idx="891" formatCode="0.00">
                  <c:v>0.83899999999999997</c:v>
                </c:pt>
                <c:pt idx="892" formatCode="0.00">
                  <c:v>0.81799999999999995</c:v>
                </c:pt>
                <c:pt idx="893" formatCode="0.00">
                  <c:v>0.81599999999999995</c:v>
                </c:pt>
                <c:pt idx="894">
                  <c:v>0.82899999999999996</c:v>
                </c:pt>
                <c:pt idx="895" formatCode="0.00">
                  <c:v>0.84</c:v>
                </c:pt>
                <c:pt idx="896" formatCode="0.00">
                  <c:v>0.83199999999999996</c:v>
                </c:pt>
                <c:pt idx="897" formatCode="0.00">
                  <c:v>0.83</c:v>
                </c:pt>
                <c:pt idx="898" formatCode="0.00">
                  <c:v>0.83</c:v>
                </c:pt>
                <c:pt idx="899" formatCode="0.00">
                  <c:v>0.82099999999999995</c:v>
                </c:pt>
                <c:pt idx="900" formatCode="0.00">
                  <c:v>0.83599999999999997</c:v>
                </c:pt>
                <c:pt idx="901" formatCode="0.00">
                  <c:v>0.82799999999999996</c:v>
                </c:pt>
                <c:pt idx="902" formatCode="0.00">
                  <c:v>0.83799999999999997</c:v>
                </c:pt>
                <c:pt idx="903" formatCode="0.00">
                  <c:v>0.83799999999999997</c:v>
                </c:pt>
                <c:pt idx="904" formatCode="0.00">
                  <c:v>0.82899999999999996</c:v>
                </c:pt>
                <c:pt idx="905" formatCode="0.00">
                  <c:v>0.80200000000000005</c:v>
                </c:pt>
                <c:pt idx="906" formatCode="0.00">
                  <c:v>0.80700000000000005</c:v>
                </c:pt>
                <c:pt idx="907" formatCode="0.00">
                  <c:v>0.80400000000000005</c:v>
                </c:pt>
                <c:pt idx="908" formatCode="0.00">
                  <c:v>0.79</c:v>
                </c:pt>
                <c:pt idx="909" formatCode="0.00">
                  <c:v>0.76800000000000002</c:v>
                </c:pt>
                <c:pt idx="910" formatCode="0.00">
                  <c:v>0.78700000000000003</c:v>
                </c:pt>
                <c:pt idx="911" formatCode="0.00">
                  <c:v>0.78200000000000003</c:v>
                </c:pt>
                <c:pt idx="912" formatCode="0.00">
                  <c:v>0.78</c:v>
                </c:pt>
                <c:pt idx="913" formatCode="0.00">
                  <c:v>0.78</c:v>
                </c:pt>
                <c:pt idx="914" formatCode="0.00">
                  <c:v>0.76600000000000001</c:v>
                </c:pt>
                <c:pt idx="915" formatCode="0.00">
                  <c:v>0.77800000000000002</c:v>
                </c:pt>
                <c:pt idx="916" formatCode="0.00">
                  <c:v>0.78</c:v>
                </c:pt>
                <c:pt idx="917" formatCode="0.00">
                  <c:v>0.77900000000000003</c:v>
                </c:pt>
                <c:pt idx="918" formatCode="0.00">
                  <c:v>0.77600000000000002</c:v>
                </c:pt>
                <c:pt idx="919" formatCode="0.00">
                  <c:v>0.79900000000000004</c:v>
                </c:pt>
                <c:pt idx="920" formatCode="0.00">
                  <c:v>0.78100000000000003</c:v>
                </c:pt>
                <c:pt idx="921" formatCode="0.00">
                  <c:v>0.78800000000000003</c:v>
                </c:pt>
                <c:pt idx="922" formatCode="0.00">
                  <c:v>0.75600000000000001</c:v>
                </c:pt>
                <c:pt idx="923" formatCode="0.00">
                  <c:v>0.753</c:v>
                </c:pt>
                <c:pt idx="924" formatCode="0.00">
                  <c:v>0.75900000000000001</c:v>
                </c:pt>
                <c:pt idx="925" formatCode="0.00">
                  <c:v>0.75900000000000001</c:v>
                </c:pt>
                <c:pt idx="926" formatCode="0.00">
                  <c:v>0.76800000000000002</c:v>
                </c:pt>
                <c:pt idx="927" formatCode="0.00">
                  <c:v>0.77200000000000002</c:v>
                </c:pt>
                <c:pt idx="928" formatCode="0.00">
                  <c:v>0.78800000000000003</c:v>
                </c:pt>
                <c:pt idx="929" formatCode="0.00">
                  <c:v>0.79800000000000004</c:v>
                </c:pt>
                <c:pt idx="930" formatCode="0.00">
                  <c:v>0.81200000000000006</c:v>
                </c:pt>
                <c:pt idx="931" formatCode="0.00">
                  <c:v>0.80400000000000005</c:v>
                </c:pt>
                <c:pt idx="932" formatCode="0.00">
                  <c:v>0.80100000000000005</c:v>
                </c:pt>
                <c:pt idx="933" formatCode="0.00">
                  <c:v>0.82799999999999996</c:v>
                </c:pt>
                <c:pt idx="934" formatCode="0.00">
                  <c:v>0.84299999999999997</c:v>
                </c:pt>
                <c:pt idx="935" formatCode="0.00">
                  <c:v>0.874</c:v>
                </c:pt>
                <c:pt idx="936" formatCode="0.00">
                  <c:v>0.88600000000000001</c:v>
                </c:pt>
                <c:pt idx="937" formatCode="0.00">
                  <c:v>0.89500000000000002</c:v>
                </c:pt>
                <c:pt idx="938" formatCode="0.00">
                  <c:v>0.90900000000000003</c:v>
                </c:pt>
                <c:pt idx="939" formatCode="0.00">
                  <c:v>0.94</c:v>
                </c:pt>
                <c:pt idx="940" formatCode="0.00">
                  <c:v>0.97499999999999998</c:v>
                </c:pt>
                <c:pt idx="941" formatCode="0.00">
                  <c:v>0.98099999999999998</c:v>
                </c:pt>
                <c:pt idx="942" formatCode="0.00">
                  <c:v>0.97199999999999998</c:v>
                </c:pt>
                <c:pt idx="943" formatCode="0.00">
                  <c:v>0.94499999999999995</c:v>
                </c:pt>
                <c:pt idx="944" formatCode="0.00">
                  <c:v>0.95099999999999996</c:v>
                </c:pt>
                <c:pt idx="945" formatCode="0.00">
                  <c:v>0.93899999999999995</c:v>
                </c:pt>
                <c:pt idx="946" formatCode="0.00">
                  <c:v>0.96799999999999997</c:v>
                </c:pt>
                <c:pt idx="947" formatCode="0.00">
                  <c:v>1.0149999999999999</c:v>
                </c:pt>
                <c:pt idx="948" formatCode="0.00">
                  <c:v>1.0409999999999999</c:v>
                </c:pt>
                <c:pt idx="949" formatCode="0.00">
                  <c:v>1.03</c:v>
                </c:pt>
                <c:pt idx="950" formatCode="0.00">
                  <c:v>1.046</c:v>
                </c:pt>
                <c:pt idx="951" formatCode="0.00">
                  <c:v>1.048</c:v>
                </c:pt>
                <c:pt idx="952" formatCode="0.00">
                  <c:v>1.0309999999999999</c:v>
                </c:pt>
                <c:pt idx="953" formatCode="0.00">
                  <c:v>1.024</c:v>
                </c:pt>
                <c:pt idx="954" formatCode="0.00">
                  <c:v>1.036</c:v>
                </c:pt>
                <c:pt idx="955" formatCode="0.00">
                  <c:v>1.022</c:v>
                </c:pt>
                <c:pt idx="956" formatCode="0.00">
                  <c:v>1.006</c:v>
                </c:pt>
                <c:pt idx="957" formatCode="0.00">
                  <c:v>0.97599999999999998</c:v>
                </c:pt>
                <c:pt idx="958" formatCode="0.00">
                  <c:v>1.01</c:v>
                </c:pt>
                <c:pt idx="959" formatCode="0.00">
                  <c:v>1.0129999999999999</c:v>
                </c:pt>
                <c:pt idx="960" formatCode="0.00">
                  <c:v>0.995</c:v>
                </c:pt>
                <c:pt idx="961" formatCode="0.00">
                  <c:v>0.99099999999999999</c:v>
                </c:pt>
                <c:pt idx="962" formatCode="0.00">
                  <c:v>0.98</c:v>
                </c:pt>
                <c:pt idx="963" formatCode="0.00">
                  <c:v>0.96199999999999997</c:v>
                </c:pt>
                <c:pt idx="964" formatCode="0.00">
                  <c:v>0.96099999999999997</c:v>
                </c:pt>
                <c:pt idx="965" formatCode="0.00">
                  <c:v>0.95699999999999996</c:v>
                </c:pt>
                <c:pt idx="966" formatCode="0.00">
                  <c:v>0.96299999999999997</c:v>
                </c:pt>
                <c:pt idx="967" formatCode="0.00">
                  <c:v>0.96799999999999997</c:v>
                </c:pt>
                <c:pt idx="968" formatCode="0.00">
                  <c:v>0.98</c:v>
                </c:pt>
                <c:pt idx="969" formatCode="0.00">
                  <c:v>0.98299999999999998</c:v>
                </c:pt>
                <c:pt idx="970" formatCode="0.00">
                  <c:v>0.98</c:v>
                </c:pt>
                <c:pt idx="971" formatCode="0.00">
                  <c:v>0.98299999999999998</c:v>
                </c:pt>
                <c:pt idx="972" formatCode="0.00">
                  <c:v>0.98899999999999999</c:v>
                </c:pt>
                <c:pt idx="973" formatCode="0.00">
                  <c:v>0.96799999999999997</c:v>
                </c:pt>
                <c:pt idx="974" formatCode="0.00">
                  <c:v>0.94899999999999995</c:v>
                </c:pt>
                <c:pt idx="975" formatCode="0.00">
                  <c:v>0.95599999999999996</c:v>
                </c:pt>
                <c:pt idx="976" formatCode="0.00">
                  <c:v>0.94899999999999995</c:v>
                </c:pt>
                <c:pt idx="977" formatCode="0.00">
                  <c:v>0.93500000000000005</c:v>
                </c:pt>
                <c:pt idx="978" formatCode="0.00">
                  <c:v>0.94</c:v>
                </c:pt>
                <c:pt idx="979" formatCode="0.00">
                  <c:v>0.94599999999999995</c:v>
                </c:pt>
                <c:pt idx="980" formatCode="0.00">
                  <c:v>0.93200000000000005</c:v>
                </c:pt>
                <c:pt idx="981" formatCode="0.00">
                  <c:v>0.93700000000000006</c:v>
                </c:pt>
                <c:pt idx="982" formatCode="0.00">
                  <c:v>0.94299999999999995</c:v>
                </c:pt>
                <c:pt idx="983" formatCode="0.00">
                  <c:v>0.92100000000000004</c:v>
                </c:pt>
                <c:pt idx="984" formatCode="0.00">
                  <c:v>0.93200000000000005</c:v>
                </c:pt>
                <c:pt idx="985" formatCode="0.00">
                  <c:v>0.92200000000000004</c:v>
                </c:pt>
                <c:pt idx="986" formatCode="0.00">
                  <c:v>0.92200000000000004</c:v>
                </c:pt>
                <c:pt idx="987" formatCode="0.00">
                  <c:v>0.90400000000000003</c:v>
                </c:pt>
                <c:pt idx="988" formatCode="0.00">
                  <c:v>0.9</c:v>
                </c:pt>
                <c:pt idx="989" formatCode="0.00">
                  <c:v>0.88600000000000001</c:v>
                </c:pt>
                <c:pt idx="990" formatCode="0.00">
                  <c:v>0.89400000000000002</c:v>
                </c:pt>
                <c:pt idx="991" formatCode="0.00">
                  <c:v>0.874</c:v>
                </c:pt>
                <c:pt idx="992" formatCode="0.00">
                  <c:v>0.879</c:v>
                </c:pt>
                <c:pt idx="993" formatCode="0.00">
                  <c:v>0.88</c:v>
                </c:pt>
                <c:pt idx="994" formatCode="0.00">
                  <c:v>0.876</c:v>
                </c:pt>
                <c:pt idx="995" formatCode="0.00">
                  <c:v>0.9</c:v>
                </c:pt>
                <c:pt idx="996" formatCode="0.00">
                  <c:v>0.88600000000000001</c:v>
                </c:pt>
                <c:pt idx="997" formatCode="0.00">
                  <c:v>0.86399999999999999</c:v>
                </c:pt>
                <c:pt idx="998" formatCode="0.00">
                  <c:v>0.86599999999999999</c:v>
                </c:pt>
                <c:pt idx="999" formatCode="0.00">
                  <c:v>0.85599999999999998</c:v>
                </c:pt>
                <c:pt idx="1000" formatCode="0.00">
                  <c:v>0.84</c:v>
                </c:pt>
                <c:pt idx="1001" formatCode="0.00">
                  <c:v>0.80800000000000005</c:v>
                </c:pt>
                <c:pt idx="1002" formatCode="0.00">
                  <c:v>0.79600000000000004</c:v>
                </c:pt>
                <c:pt idx="1003" formatCode="0.00">
                  <c:v>0.79600000000000004</c:v>
                </c:pt>
                <c:pt idx="1004" formatCode="0.00">
                  <c:v>0.78</c:v>
                </c:pt>
                <c:pt idx="1005" formatCode="0.00">
                  <c:v>0.78900000000000003</c:v>
                </c:pt>
                <c:pt idx="1006" formatCode="0.00">
                  <c:v>0.78900000000000003</c:v>
                </c:pt>
                <c:pt idx="1007" formatCode="0.00">
                  <c:v>0.71599999999999997</c:v>
                </c:pt>
                <c:pt idx="1008" formatCode="0.00">
                  <c:v>0.751</c:v>
                </c:pt>
                <c:pt idx="1009" formatCode="0.00">
                  <c:v>0.76800000000000002</c:v>
                </c:pt>
                <c:pt idx="1010" formatCode="0.00">
                  <c:v>0.78900000000000003</c:v>
                </c:pt>
                <c:pt idx="1011" formatCode="0.00">
                  <c:v>0.81</c:v>
                </c:pt>
                <c:pt idx="1012" formatCode="0.00">
                  <c:v>0.80400000000000005</c:v>
                </c:pt>
                <c:pt idx="1013" formatCode="0.00">
                  <c:v>0.79600000000000004</c:v>
                </c:pt>
                <c:pt idx="1014" formatCode="0.00">
                  <c:v>0.79100000000000004</c:v>
                </c:pt>
                <c:pt idx="1015" formatCode="0.00">
                  <c:v>0.79600000000000004</c:v>
                </c:pt>
                <c:pt idx="1016" formatCode="0.00">
                  <c:v>0.80700000000000005</c:v>
                </c:pt>
                <c:pt idx="1017" formatCode="0.00">
                  <c:v>0.83299999999999996</c:v>
                </c:pt>
                <c:pt idx="1018" formatCode="0.00">
                  <c:v>0.85199999999999998</c:v>
                </c:pt>
                <c:pt idx="1019" formatCode="0.00">
                  <c:v>0.83299999999999996</c:v>
                </c:pt>
                <c:pt idx="1020" formatCode="0.00">
                  <c:v>0.81599999999999995</c:v>
                </c:pt>
                <c:pt idx="1021" formatCode="0.00">
                  <c:v>0.80300000000000005</c:v>
                </c:pt>
                <c:pt idx="1022" formatCode="0.00">
                  <c:v>0.78</c:v>
                </c:pt>
                <c:pt idx="1023" formatCode="0.00">
                  <c:v>0.78</c:v>
                </c:pt>
                <c:pt idx="1024" formatCode="0.00">
                  <c:v>0.77600000000000002</c:v>
                </c:pt>
                <c:pt idx="1025" formatCode="0.00">
                  <c:v>0.76900000000000002</c:v>
                </c:pt>
                <c:pt idx="1026" formatCode="0.00">
                  <c:v>0.74299999999999999</c:v>
                </c:pt>
                <c:pt idx="1027" formatCode="0.00">
                  <c:v>0.753</c:v>
                </c:pt>
                <c:pt idx="1028" formatCode="0.00">
                  <c:v>0.76600000000000001</c:v>
                </c:pt>
                <c:pt idx="1029" formatCode="0.00">
                  <c:v>0.75900000000000001</c:v>
                </c:pt>
                <c:pt idx="1030" formatCode="0.00">
                  <c:v>0.753</c:v>
                </c:pt>
                <c:pt idx="1031" formatCode="0.00">
                  <c:v>0.78700000000000003</c:v>
                </c:pt>
                <c:pt idx="1032" formatCode="0.00">
                  <c:v>0.76800000000000002</c:v>
                </c:pt>
                <c:pt idx="1033" formatCode="0.00">
                  <c:v>0.78200000000000003</c:v>
                </c:pt>
                <c:pt idx="1034" formatCode="0.00">
                  <c:v>0.78700000000000003</c:v>
                </c:pt>
                <c:pt idx="1035" formatCode="0.00">
                  <c:v>0.78100000000000003</c:v>
                </c:pt>
                <c:pt idx="1036" formatCode="0.00">
                  <c:v>0.77200000000000002</c:v>
                </c:pt>
                <c:pt idx="1037" formatCode="0.00">
                  <c:v>0.76900000000000002</c:v>
                </c:pt>
                <c:pt idx="1038" formatCode="0.00">
                  <c:v>0.77200000000000002</c:v>
                </c:pt>
                <c:pt idx="1039" formatCode="0.00">
                  <c:v>0.77300000000000002</c:v>
                </c:pt>
                <c:pt idx="1040" formatCode="0.00">
                  <c:v>0.77300000000000002</c:v>
                </c:pt>
                <c:pt idx="1041" formatCode="0.00">
                  <c:v>0.79100000000000004</c:v>
                </c:pt>
                <c:pt idx="1042" formatCode="0.00">
                  <c:v>0.76600000000000001</c:v>
                </c:pt>
                <c:pt idx="1043" formatCode="0.00">
                  <c:v>0.77</c:v>
                </c:pt>
                <c:pt idx="1044" formatCode="0.00">
                  <c:v>0.77900000000000003</c:v>
                </c:pt>
                <c:pt idx="1045" formatCode="0.00">
                  <c:v>0.79400000000000004</c:v>
                </c:pt>
                <c:pt idx="1046" formatCode="0.00">
                  <c:v>0.80400000000000005</c:v>
                </c:pt>
                <c:pt idx="1047" formatCode="0.00">
                  <c:v>0.80200000000000005</c:v>
                </c:pt>
                <c:pt idx="1048" formatCode="0.00">
                  <c:v>0.79200000000000004</c:v>
                </c:pt>
                <c:pt idx="1049" formatCode="0.00">
                  <c:v>0.79100000000000004</c:v>
                </c:pt>
                <c:pt idx="1050" formatCode="0.00">
                  <c:v>0.76500000000000001</c:v>
                </c:pt>
                <c:pt idx="1051" formatCode="0.00">
                  <c:v>0.71799999999999997</c:v>
                </c:pt>
                <c:pt idx="1052" formatCode="0.00">
                  <c:v>0.71599999999999997</c:v>
                </c:pt>
                <c:pt idx="1053" formatCode="0.00">
                  <c:v>0.68799999999999994</c:v>
                </c:pt>
                <c:pt idx="1054" formatCode="0.00">
                  <c:v>0.68799999999999994</c:v>
                </c:pt>
                <c:pt idx="1055" formatCode="0.00">
                  <c:v>0.68899999999999995</c:v>
                </c:pt>
                <c:pt idx="1056" formatCode="0.00">
                  <c:v>0.69299999999999995</c:v>
                </c:pt>
                <c:pt idx="1057" formatCode="0.00">
                  <c:v>0.68899999999999995</c:v>
                </c:pt>
                <c:pt idx="1058" formatCode="0.00">
                  <c:v>0.68400000000000005</c:v>
                </c:pt>
                <c:pt idx="1059" formatCode="0.00">
                  <c:v>0.68600000000000005</c:v>
                </c:pt>
                <c:pt idx="1060" formatCode="0.00">
                  <c:v>0.67900000000000005</c:v>
                </c:pt>
                <c:pt idx="1061" formatCode="0.00">
                  <c:v>0.64700000000000002</c:v>
                </c:pt>
                <c:pt idx="1062" formatCode="0.00">
                  <c:v>0.6</c:v>
                </c:pt>
                <c:pt idx="1063" formatCode="0.00">
                  <c:v>0.59499999999999997</c:v>
                </c:pt>
                <c:pt idx="1064" formatCode="0.00">
                  <c:v>0.59299999999999997</c:v>
                </c:pt>
                <c:pt idx="1065" formatCode="0.00">
                  <c:v>0.55000000000000004</c:v>
                </c:pt>
                <c:pt idx="1066" formatCode="0.00">
                  <c:v>0.56599999999999995</c:v>
                </c:pt>
                <c:pt idx="1067" formatCode="0.00">
                  <c:v>0.56499999999999995</c:v>
                </c:pt>
                <c:pt idx="1068" formatCode="0.00">
                  <c:v>0.59299999999999997</c:v>
                </c:pt>
                <c:pt idx="1069" formatCode="0.00">
                  <c:v>0.58399999999999996</c:v>
                </c:pt>
                <c:pt idx="1070" formatCode="0.00">
                  <c:v>0.60899999999999999</c:v>
                </c:pt>
                <c:pt idx="1071" formatCode="0.00">
                  <c:v>0.59399999999999997</c:v>
                </c:pt>
                <c:pt idx="1072" formatCode="0.00">
                  <c:v>0.58099999999999996</c:v>
                </c:pt>
                <c:pt idx="1073" formatCode="0.00">
                  <c:v>0.58299999999999996</c:v>
                </c:pt>
                <c:pt idx="1074" formatCode="0.00">
                  <c:v>0.56899999999999995</c:v>
                </c:pt>
                <c:pt idx="1075" formatCode="0.00">
                  <c:v>0.55100000000000005</c:v>
                </c:pt>
                <c:pt idx="1076" formatCode="0.00">
                  <c:v>0.55400000000000005</c:v>
                </c:pt>
                <c:pt idx="1077" formatCode="0.00">
                  <c:v>0.58899999999999997</c:v>
                </c:pt>
                <c:pt idx="1078" formatCode="0.00">
                  <c:v>0.58699999999999997</c:v>
                </c:pt>
                <c:pt idx="1079" formatCode="0.00">
                  <c:v>0.59199999999999997</c:v>
                </c:pt>
                <c:pt idx="1080" formatCode="0.00">
                  <c:v>0.58699999999999997</c:v>
                </c:pt>
                <c:pt idx="1081" formatCode="0.00">
                  <c:v>0.55400000000000005</c:v>
                </c:pt>
                <c:pt idx="1082" formatCode="0.00">
                  <c:v>#N/A</c:v>
                </c:pt>
                <c:pt idx="1083" formatCode="0.00">
                  <c:v>#N/A</c:v>
                </c:pt>
                <c:pt idx="1084" formatCode="0.00">
                  <c:v>0.56200000000000006</c:v>
                </c:pt>
                <c:pt idx="1085" formatCode="0.00">
                  <c:v>0.51100000000000001</c:v>
                </c:pt>
                <c:pt idx="1086" formatCode="0.00">
                  <c:v>0.51600000000000001</c:v>
                </c:pt>
                <c:pt idx="1087" formatCode="0.00">
                  <c:v>0.51200000000000001</c:v>
                </c:pt>
                <c:pt idx="1088" formatCode="0.00">
                  <c:v>0.51700000000000002</c:v>
                </c:pt>
                <c:pt idx="1089" formatCode="0.00">
                  <c:v>0.51400000000000001</c:v>
                </c:pt>
                <c:pt idx="1090" formatCode="0.00">
                  <c:v>0.503</c:v>
                </c:pt>
                <c:pt idx="1091" formatCode="0.00">
                  <c:v>0.47599999999999998</c:v>
                </c:pt>
                <c:pt idx="1092" formatCode="0.00">
                  <c:v>0.48</c:v>
                </c:pt>
                <c:pt idx="1093" formatCode="0.00">
                  <c:v>0.48599999999999999</c:v>
                </c:pt>
                <c:pt idx="1094" formatCode="0.00">
                  <c:v>0.48599999999999999</c:v>
                </c:pt>
                <c:pt idx="1095" formatCode="0.00">
                  <c:v>0.47399999999999998</c:v>
                </c:pt>
                <c:pt idx="1096" formatCode="0.00">
                  <c:v>0.46700000000000003</c:v>
                </c:pt>
                <c:pt idx="1097" formatCode="0.00">
                  <c:v>0.45300000000000001</c:v>
                </c:pt>
                <c:pt idx="1098" formatCode="0.00">
                  <c:v>0.45800000000000002</c:v>
                </c:pt>
                <c:pt idx="1099" formatCode="0.00">
                  <c:v>0.44900000000000001</c:v>
                </c:pt>
                <c:pt idx="1100" formatCode="0.00">
                  <c:v>0.46100000000000002</c:v>
                </c:pt>
                <c:pt idx="1101" formatCode="0.00">
                  <c:v>0.47099999999999997</c:v>
                </c:pt>
                <c:pt idx="1102" formatCode="0.00">
                  <c:v>0.45300000000000001</c:v>
                </c:pt>
                <c:pt idx="1103" formatCode="0.00">
                  <c:v>0.434</c:v>
                </c:pt>
                <c:pt idx="1104" formatCode="0.00">
                  <c:v>0.433</c:v>
                </c:pt>
                <c:pt idx="1105" formatCode="0.00">
                  <c:v>0.41899999999999998</c:v>
                </c:pt>
                <c:pt idx="1106" formatCode="0.00">
                  <c:v>0.40699999999999997</c:v>
                </c:pt>
                <c:pt idx="1107" formatCode="0.00">
                  <c:v>0.39200000000000002</c:v>
                </c:pt>
                <c:pt idx="1108" formatCode="0.00">
                  <c:v>0.40100000000000002</c:v>
                </c:pt>
                <c:pt idx="1109" formatCode="0.00">
                  <c:v>0.377</c:v>
                </c:pt>
                <c:pt idx="1110" formatCode="0.00">
                  <c:v>0.375</c:v>
                </c:pt>
                <c:pt idx="1111" formatCode="0.00">
                  <c:v>0.36199999999999999</c:v>
                </c:pt>
                <c:pt idx="1112" formatCode="0.00">
                  <c:v>0.32300000000000001</c:v>
                </c:pt>
                <c:pt idx="1113" formatCode="0.00">
                  <c:v>0.30399999999999999</c:v>
                </c:pt>
                <c:pt idx="1114" formatCode="0.00">
                  <c:v>0.29299999999999998</c:v>
                </c:pt>
                <c:pt idx="1115" formatCode="0.00">
                  <c:v>0.30599999999999999</c:v>
                </c:pt>
                <c:pt idx="1116" formatCode="0.00">
                  <c:v>0.30099999999999999</c:v>
                </c:pt>
                <c:pt idx="1117" formatCode="0.00">
                  <c:v>0.29499999999999998</c:v>
                </c:pt>
                <c:pt idx="1118" formatCode="0.00">
                  <c:v>0.28899999999999998</c:v>
                </c:pt>
                <c:pt idx="1119" formatCode="0.00">
                  <c:v>0.27700000000000002</c:v>
                </c:pt>
                <c:pt idx="1120" formatCode="0.00">
                  <c:v>0.185</c:v>
                </c:pt>
                <c:pt idx="1121" formatCode="0.00">
                  <c:v>0.20799999999999999</c:v>
                </c:pt>
                <c:pt idx="1122" formatCode="0.00">
                  <c:v>0.17599999999999999</c:v>
                </c:pt>
                <c:pt idx="1123" formatCode="0.00">
                  <c:v>0.20100000000000001</c:v>
                </c:pt>
                <c:pt idx="1124" formatCode="0.00">
                  <c:v>0.187</c:v>
                </c:pt>
                <c:pt idx="1125" formatCode="0.00">
                  <c:v>0.16</c:v>
                </c:pt>
                <c:pt idx="1126" formatCode="0.00">
                  <c:v>0.16800000000000001</c:v>
                </c:pt>
                <c:pt idx="1127" formatCode="0.00">
                  <c:v>0.16800000000000001</c:v>
                </c:pt>
                <c:pt idx="1128" formatCode="0.00">
                  <c:v>0.155</c:v>
                </c:pt>
                <c:pt idx="1129" formatCode="0.00">
                  <c:v>0.127</c:v>
                </c:pt>
                <c:pt idx="1130" formatCode="0.00">
                  <c:v>0.114</c:v>
                </c:pt>
                <c:pt idx="1131" formatCode="0.00">
                  <c:v>7.1999999999999995E-2</c:v>
                </c:pt>
                <c:pt idx="1132" formatCode="0.00">
                  <c:v>5.2999999999999999E-2</c:v>
                </c:pt>
                <c:pt idx="1133" formatCode="0.00">
                  <c:v>8.2000000000000003E-2</c:v>
                </c:pt>
                <c:pt idx="1134" formatCode="0.00">
                  <c:v>6.7000000000000004E-2</c:v>
                </c:pt>
                <c:pt idx="1135" formatCode="0.00">
                  <c:v>8.3000000000000004E-2</c:v>
                </c:pt>
                <c:pt idx="1136" formatCode="0.00">
                  <c:v>0.113</c:v>
                </c:pt>
                <c:pt idx="1137" formatCode="0.00">
                  <c:v>0.13600000000000001</c:v>
                </c:pt>
                <c:pt idx="1138" formatCode="0.00">
                  <c:v>0.14099999999999999</c:v>
                </c:pt>
                <c:pt idx="1139" formatCode="0.00">
                  <c:v>0.105</c:v>
                </c:pt>
                <c:pt idx="1140" formatCode="0.00">
                  <c:v>7.5999999999999998E-2</c:v>
                </c:pt>
                <c:pt idx="1141" formatCode="0.00">
                  <c:v>0.02</c:v>
                </c:pt>
                <c:pt idx="1142" formatCode="0.00">
                  <c:v>1.4999999999999999E-2</c:v>
                </c:pt>
                <c:pt idx="1143" formatCode="0.00">
                  <c:v>1.7999999999999999E-2</c:v>
                </c:pt>
                <c:pt idx="1144" formatCode="0.00">
                  <c:v>1.9E-2</c:v>
                </c:pt>
                <c:pt idx="1145" formatCode="0.00">
                  <c:v>3.0000000000000001E-3</c:v>
                </c:pt>
                <c:pt idx="1146" formatCode="0.00">
                  <c:v>-2.5000000000000001E-2</c:v>
                </c:pt>
                <c:pt idx="1147" formatCode="0.00">
                  <c:v>-5.6000000000000001E-2</c:v>
                </c:pt>
                <c:pt idx="1148" formatCode="0.00">
                  <c:v>-5.3999999999999999E-2</c:v>
                </c:pt>
                <c:pt idx="1149" formatCode="0.00">
                  <c:v>-6.8000000000000005E-2</c:v>
                </c:pt>
                <c:pt idx="1150" formatCode="0.00">
                  <c:v>-7.4999999999999997E-2</c:v>
                </c:pt>
                <c:pt idx="1151" formatCode="0.00">
                  <c:v>-0.107</c:v>
                </c:pt>
                <c:pt idx="1152" formatCode="0.00">
                  <c:v>-0.109</c:v>
                </c:pt>
                <c:pt idx="1153" formatCode="0.00">
                  <c:v>-0.161</c:v>
                </c:pt>
                <c:pt idx="1154" formatCode="0.00">
                  <c:v>-0.16900000000000001</c:v>
                </c:pt>
                <c:pt idx="1155" formatCode="0.00">
                  <c:v>-0.184</c:v>
                </c:pt>
                <c:pt idx="1156" formatCode="0.00">
                  <c:v>-0.24299999999999999</c:v>
                </c:pt>
                <c:pt idx="1157" formatCode="0.00">
                  <c:v>-0.23400000000000001</c:v>
                </c:pt>
                <c:pt idx="1158" formatCode="0.00">
                  <c:v>-0.24199999999999999</c:v>
                </c:pt>
                <c:pt idx="1159" formatCode="0.00">
                  <c:v>-0.26600000000000001</c:v>
                </c:pt>
                <c:pt idx="1160" formatCode="0.00">
                  <c:v>-0.28699999999999998</c:v>
                </c:pt>
                <c:pt idx="1161" formatCode="0.00">
                  <c:v>-0.309</c:v>
                </c:pt>
                <c:pt idx="1162" formatCode="0.00">
                  <c:v>-0.45400000000000001</c:v>
                </c:pt>
                <c:pt idx="1163" formatCode="0.00">
                  <c:v>-0.41599999999999998</c:v>
                </c:pt>
                <c:pt idx="1164" formatCode="0.00">
                  <c:v>-0.437</c:v>
                </c:pt>
                <c:pt idx="1165" formatCode="0.00">
                  <c:v>-0.43099999999999999</c:v>
                </c:pt>
                <c:pt idx="1166" formatCode="0.00">
                  <c:v>-0.38700000000000001</c:v>
                </c:pt>
                <c:pt idx="1167" formatCode="0.00">
                  <c:v>-0.40400000000000003</c:v>
                </c:pt>
                <c:pt idx="1168" formatCode="0.00">
                  <c:v>-0.40699999999999997</c:v>
                </c:pt>
                <c:pt idx="1169" formatCode="0.00">
                  <c:v>-0.42799999999999999</c:v>
                </c:pt>
                <c:pt idx="1170" formatCode="0.00">
                  <c:v>-0.44600000000000001</c:v>
                </c:pt>
                <c:pt idx="1171" formatCode="0.00">
                  <c:v>-0.434</c:v>
                </c:pt>
                <c:pt idx="1172" formatCode="0.00">
                  <c:v>-0.45100000000000001</c:v>
                </c:pt>
                <c:pt idx="1173" formatCode="0.00">
                  <c:v>-0.42799999999999999</c:v>
                </c:pt>
                <c:pt idx="1174" formatCode="0.00">
                  <c:v>-0.44</c:v>
                </c:pt>
                <c:pt idx="1175" formatCode="0.00">
                  <c:v>-0.443</c:v>
                </c:pt>
                <c:pt idx="1176" formatCode="0.00">
                  <c:v>-0.372</c:v>
                </c:pt>
                <c:pt idx="1177" formatCode="0.00">
                  <c:v>-0.42299999999999999</c:v>
                </c:pt>
                <c:pt idx="1178" formatCode="0.00">
                  <c:v>-0.372</c:v>
                </c:pt>
                <c:pt idx="1179" formatCode="0.00">
                  <c:v>-0.35299999999999998</c:v>
                </c:pt>
                <c:pt idx="1180" formatCode="0.00">
                  <c:v>-0.36899999999999999</c:v>
                </c:pt>
                <c:pt idx="1181" formatCode="0.00">
                  <c:v>-0.33800000000000002</c:v>
                </c:pt>
                <c:pt idx="1182" formatCode="0.00">
                  <c:v>-0.28599999999999998</c:v>
                </c:pt>
                <c:pt idx="1183" formatCode="0.00">
                  <c:v>-0.29799999999999999</c:v>
                </c:pt>
                <c:pt idx="1184" formatCode="0.00">
                  <c:v>-0.28000000000000003</c:v>
                </c:pt>
                <c:pt idx="1185" formatCode="0.00">
                  <c:v>-0.311</c:v>
                </c:pt>
                <c:pt idx="1186" formatCode="0.00">
                  <c:v>-0.29699999999999999</c:v>
                </c:pt>
                <c:pt idx="1187" formatCode="0.00">
                  <c:v>-0.254</c:v>
                </c:pt>
                <c:pt idx="1188" formatCode="0.00">
                  <c:v>-0.311</c:v>
                </c:pt>
                <c:pt idx="1189" formatCode="0.00">
                  <c:v>-0.31900000000000001</c:v>
                </c:pt>
                <c:pt idx="1190" formatCode="0.00">
                  <c:v>-0.307</c:v>
                </c:pt>
                <c:pt idx="1191" formatCode="0.00">
                  <c:v>-0.308</c:v>
                </c:pt>
                <c:pt idx="1192" formatCode="0.00">
                  <c:v>-0.307</c:v>
                </c:pt>
                <c:pt idx="1193" formatCode="0.00">
                  <c:v>-0.29299999999999998</c:v>
                </c:pt>
                <c:pt idx="1194" formatCode="0.00">
                  <c:v>-0.29199999999999998</c:v>
                </c:pt>
                <c:pt idx="1195" formatCode="0.00">
                  <c:v>-0.27700000000000002</c:v>
                </c:pt>
                <c:pt idx="1196" formatCode="0.00">
                  <c:v>-0.30399999999999999</c:v>
                </c:pt>
                <c:pt idx="1197" formatCode="0.00">
                  <c:v>-0.312</c:v>
                </c:pt>
                <c:pt idx="1198" formatCode="0.00">
                  <c:v>-0.29699999999999999</c:v>
                </c:pt>
                <c:pt idx="1199" formatCode="0.00">
                  <c:v>-0.31</c:v>
                </c:pt>
                <c:pt idx="1200" formatCode="0.00">
                  <c:v>-0.28100000000000003</c:v>
                </c:pt>
                <c:pt idx="1201" formatCode="0.00">
                  <c:v>8.9999999999999993E-3</c:v>
                </c:pt>
                <c:pt idx="1202" formatCode="0.00">
                  <c:v>0.03</c:v>
                </c:pt>
                <c:pt idx="1203" formatCode="0.00">
                  <c:v>6.0000000000000001E-3</c:v>
                </c:pt>
                <c:pt idx="1204" formatCode="0.00">
                  <c:v>4.3999999999999997E-2</c:v>
                </c:pt>
                <c:pt idx="1205" formatCode="0.00">
                  <c:v>4.9000000000000002E-2</c:v>
                </c:pt>
                <c:pt idx="1206" formatCode="0.00">
                  <c:v>3.9E-2</c:v>
                </c:pt>
                <c:pt idx="1207" formatCode="0.00">
                  <c:v>6.3E-2</c:v>
                </c:pt>
                <c:pt idx="1208" formatCode="0.00">
                  <c:v>9.1999999999999998E-2</c:v>
                </c:pt>
                <c:pt idx="1209" formatCode="0.00">
                  <c:v>6.5000000000000002E-2</c:v>
                </c:pt>
                <c:pt idx="1210" formatCode="0.00">
                  <c:v>0.03</c:v>
                </c:pt>
                <c:pt idx="1211" formatCode="0.00">
                  <c:v>2.3E-2</c:v>
                </c:pt>
                <c:pt idx="1212" formatCode="0.00">
                  <c:v>5.8000000000000003E-2</c:v>
                </c:pt>
                <c:pt idx="1213" formatCode="0.00">
                  <c:v>9.2999999999999999E-2</c:v>
                </c:pt>
                <c:pt idx="1214" formatCode="0.00">
                  <c:v>7.4999999999999997E-2</c:v>
                </c:pt>
                <c:pt idx="1215" formatCode="0.00">
                  <c:v>7.2999999999999995E-2</c:v>
                </c:pt>
                <c:pt idx="1216" formatCode="0.00">
                  <c:v>2.8000000000000001E-2</c:v>
                </c:pt>
                <c:pt idx="1217" formatCode="0.00">
                  <c:v>4.9000000000000002E-2</c:v>
                </c:pt>
                <c:pt idx="1218" formatCode="0.00">
                  <c:v>0.08</c:v>
                </c:pt>
                <c:pt idx="1219" formatCode="0.00">
                  <c:v>0.111</c:v>
                </c:pt>
                <c:pt idx="1220" formatCode="0.00">
                  <c:v>0.09</c:v>
                </c:pt>
                <c:pt idx="1221" formatCode="0.00">
                  <c:v>0.17199999999999999</c:v>
                </c:pt>
                <c:pt idx="1222" formatCode="0.00">
                  <c:v>0.153</c:v>
                </c:pt>
                <c:pt idx="1223" formatCode="0.00">
                  <c:v>0.158</c:v>
                </c:pt>
                <c:pt idx="1224" formatCode="0.00">
                  <c:v>0.14699999999999999</c:v>
                </c:pt>
                <c:pt idx="1225" formatCode="0.00">
                  <c:v>0.10299999999999999</c:v>
                </c:pt>
                <c:pt idx="1226" formatCode="0.00">
                  <c:v>7.0999999999999994E-2</c:v>
                </c:pt>
                <c:pt idx="1227" formatCode="0.00">
                  <c:v>8.5999999999999993E-2</c:v>
                </c:pt>
                <c:pt idx="1228" formatCode="0.00">
                  <c:v>8.8999999999999996E-2</c:v>
                </c:pt>
                <c:pt idx="1229" formatCode="0.00">
                  <c:v>8.7999999999999995E-2</c:v>
                </c:pt>
                <c:pt idx="1230" formatCode="0.00">
                  <c:v>7.0999999999999994E-2</c:v>
                </c:pt>
                <c:pt idx="1231" formatCode="0.00">
                  <c:v>9.7000000000000003E-2</c:v>
                </c:pt>
                <c:pt idx="1232" formatCode="0.00">
                  <c:v>6.4000000000000001E-2</c:v>
                </c:pt>
                <c:pt idx="1233" formatCode="0.00">
                  <c:v>7.3999999999999996E-2</c:v>
                </c:pt>
                <c:pt idx="1234" formatCode="0.00">
                  <c:v>5.5E-2</c:v>
                </c:pt>
                <c:pt idx="1235" formatCode="0.00">
                  <c:v>5.0999999999999997E-2</c:v>
                </c:pt>
                <c:pt idx="1236" formatCode="0.00">
                  <c:v>5.0999999999999997E-2</c:v>
                </c:pt>
                <c:pt idx="1237" formatCode="0.00">
                  <c:v>5.8000000000000003E-2</c:v>
                </c:pt>
                <c:pt idx="1238" formatCode="0.00">
                  <c:v>0.13500000000000001</c:v>
                </c:pt>
                <c:pt idx="1239" formatCode="0.00">
                  <c:v>6.5000000000000002E-2</c:v>
                </c:pt>
                <c:pt idx="1240" formatCode="0.00">
                  <c:v>0.09</c:v>
                </c:pt>
                <c:pt idx="1241" formatCode="0.00">
                  <c:v>0.11899999999999999</c:v>
                </c:pt>
                <c:pt idx="1242" formatCode="0.00">
                  <c:v>0.126</c:v>
                </c:pt>
                <c:pt idx="1243" formatCode="0.00">
                  <c:v>0.11</c:v>
                </c:pt>
                <c:pt idx="1244" formatCode="0.00">
                  <c:v>0.11799999999999999</c:v>
                </c:pt>
                <c:pt idx="1245" formatCode="0.00">
                  <c:v>9.2999999999999999E-2</c:v>
                </c:pt>
                <c:pt idx="1246" formatCode="0.00">
                  <c:v>0.13200000000000001</c:v>
                </c:pt>
                <c:pt idx="1247" formatCode="0.00">
                  <c:v>0.11</c:v>
                </c:pt>
                <c:pt idx="1248" formatCode="0.00">
                  <c:v>0.122</c:v>
                </c:pt>
                <c:pt idx="1249" formatCode="0.00">
                  <c:v>0.113</c:v>
                </c:pt>
                <c:pt idx="1250" formatCode="0.00">
                  <c:v>0.16</c:v>
                </c:pt>
                <c:pt idx="1251" formatCode="0.00">
                  <c:v>0.17100000000000001</c:v>
                </c:pt>
                <c:pt idx="1252" formatCode="0.00">
                  <c:v>0.16200000000000001</c:v>
                </c:pt>
                <c:pt idx="1253" formatCode="0.00">
                  <c:v>0.16600000000000001</c:v>
                </c:pt>
                <c:pt idx="1254" formatCode="0.00">
                  <c:v>0.16700000000000001</c:v>
                </c:pt>
                <c:pt idx="1255" formatCode="0.00">
                  <c:v>0.155</c:v>
                </c:pt>
                <c:pt idx="1256" formatCode="0.00">
                  <c:v>0.20200000000000001</c:v>
                </c:pt>
                <c:pt idx="1257" formatCode="0.00">
                  <c:v>0.192</c:v>
                </c:pt>
                <c:pt idx="1258" formatCode="0.00">
                  <c:v>0.13</c:v>
                </c:pt>
                <c:pt idx="1259" formatCode="0.00">
                  <c:v>0.126</c:v>
                </c:pt>
                <c:pt idx="1260" formatCode="0.00">
                  <c:v>0.13</c:v>
                </c:pt>
                <c:pt idx="1261" formatCode="0.00">
                  <c:v>0.16500000000000001</c:v>
                </c:pt>
                <c:pt idx="1262" formatCode="0.00">
                  <c:v>0.19500000000000001</c:v>
                </c:pt>
                <c:pt idx="1263" formatCode="0.00">
                  <c:v>0.186</c:v>
                </c:pt>
                <c:pt idx="1264" formatCode="0.00">
                  <c:v>0.20899999999999999</c:v>
                </c:pt>
                <c:pt idx="1265" formatCode="0.00">
                  <c:v>0.20399999999999999</c:v>
                </c:pt>
                <c:pt idx="1266" formatCode="0.00">
                  <c:v>0.17899999999999999</c:v>
                </c:pt>
                <c:pt idx="1267" formatCode="0.00">
                  <c:v>0.16</c:v>
                </c:pt>
                <c:pt idx="1268" formatCode="0.00">
                  <c:v>0.16800000000000001</c:v>
                </c:pt>
                <c:pt idx="1269" formatCode="0.00">
                  <c:v>0.161</c:v>
                </c:pt>
                <c:pt idx="1270" formatCode="0.00">
                  <c:v>0.13800000000000001</c:v>
                </c:pt>
                <c:pt idx="1271" formatCode="0.00">
                  <c:v>0.129</c:v>
                </c:pt>
                <c:pt idx="1272" formatCode="0.00">
                  <c:v>9.6000000000000002E-2</c:v>
                </c:pt>
                <c:pt idx="1273" formatCode="0.00">
                  <c:v>1.7999999999999999E-2</c:v>
                </c:pt>
                <c:pt idx="1274" formatCode="0.00">
                  <c:v>5.0999999999999997E-2</c:v>
                </c:pt>
                <c:pt idx="1275" formatCode="0.00">
                  <c:v>3.9E-2</c:v>
                </c:pt>
                <c:pt idx="1276" formatCode="0.00">
                  <c:v>1.4999999999999999E-2</c:v>
                </c:pt>
                <c:pt idx="1277" formatCode="0.00">
                  <c:v>-8.0000000000000002E-3</c:v>
                </c:pt>
                <c:pt idx="1278" formatCode="0.00">
                  <c:v>-5.0000000000000001E-3</c:v>
                </c:pt>
                <c:pt idx="1279" formatCode="0.00">
                  <c:v>3.2000000000000001E-2</c:v>
                </c:pt>
                <c:pt idx="1280" formatCode="0.00">
                  <c:v>6.6000000000000003E-2</c:v>
                </c:pt>
                <c:pt idx="1281" formatCode="0.00">
                  <c:v>6.5000000000000002E-2</c:v>
                </c:pt>
                <c:pt idx="1282" formatCode="0.00">
                  <c:v>4.1000000000000002E-2</c:v>
                </c:pt>
                <c:pt idx="1283" formatCode="0.00">
                  <c:v>1.2E-2</c:v>
                </c:pt>
                <c:pt idx="1284" formatCode="0.00">
                  <c:v>3.1E-2</c:v>
                </c:pt>
                <c:pt idx="1285" formatCode="0.00">
                  <c:v>3.5000000000000003E-2</c:v>
                </c:pt>
                <c:pt idx="1286" formatCode="0.00">
                  <c:v>0.02</c:v>
                </c:pt>
                <c:pt idx="1287" formatCode="0.00">
                  <c:v>8.9999999999999993E-3</c:v>
                </c:pt>
                <c:pt idx="1288" formatCode="0.00">
                  <c:v>5.0000000000000001E-3</c:v>
                </c:pt>
                <c:pt idx="1289" formatCode="0.00">
                  <c:v>-1E-3</c:v>
                </c:pt>
                <c:pt idx="1290" formatCode="0.00">
                  <c:v>-1.4999999999999999E-2</c:v>
                </c:pt>
                <c:pt idx="1291" formatCode="0.00">
                  <c:v>-3.9E-2</c:v>
                </c:pt>
                <c:pt idx="1292" formatCode="0.00">
                  <c:v>-4.2999999999999997E-2</c:v>
                </c:pt>
                <c:pt idx="1293" formatCode="0.00">
                  <c:v>-6.6000000000000003E-2</c:v>
                </c:pt>
                <c:pt idx="1294" formatCode="0.00">
                  <c:v>-7.9000000000000001E-2</c:v>
                </c:pt>
                <c:pt idx="1295" formatCode="0.00">
                  <c:v>-5.3999999999999999E-2</c:v>
                </c:pt>
                <c:pt idx="1296" formatCode="0.00">
                  <c:v>-6.9000000000000006E-2</c:v>
                </c:pt>
                <c:pt idx="1297" formatCode="0.00">
                  <c:v>-8.8999999999999996E-2</c:v>
                </c:pt>
                <c:pt idx="1298" formatCode="0.00">
                  <c:v>-0.10100000000000001</c:v>
                </c:pt>
                <c:pt idx="1299" formatCode="0.00">
                  <c:v>-0.114</c:v>
                </c:pt>
                <c:pt idx="1300" formatCode="0.00">
                  <c:v>-0.115</c:v>
                </c:pt>
                <c:pt idx="1301" formatCode="0.00">
                  <c:v>-0.13800000000000001</c:v>
                </c:pt>
                <c:pt idx="1302" formatCode="0.00">
                  <c:v>-0.127</c:v>
                </c:pt>
                <c:pt idx="1303" formatCode="0.00">
                  <c:v>-0.17</c:v>
                </c:pt>
                <c:pt idx="1304" formatCode="0.00">
                  <c:v>-8.7999999999999995E-2</c:v>
                </c:pt>
                <c:pt idx="1305" formatCode="0.00">
                  <c:v>-9.5000000000000001E-2</c:v>
                </c:pt>
                <c:pt idx="1306" formatCode="0.00">
                  <c:v>7.3999999999999996E-2</c:v>
                </c:pt>
                <c:pt idx="1307" formatCode="0.00">
                  <c:v>0.125</c:v>
                </c:pt>
                <c:pt idx="1308" formatCode="0.00">
                  <c:v>0.28100000000000003</c:v>
                </c:pt>
                <c:pt idx="1309" formatCode="0.00">
                  <c:v>0.49399999999999999</c:v>
                </c:pt>
                <c:pt idx="1310" formatCode="0.00">
                  <c:v>0.66700000000000004</c:v>
                </c:pt>
                <c:pt idx="1311" formatCode="0.00">
                  <c:v>0.49399999999999999</c:v>
                </c:pt>
                <c:pt idx="1312" formatCode="0.00">
                  <c:v>0.45700000000000002</c:v>
                </c:pt>
                <c:pt idx="1313" formatCode="0.00">
                  <c:v>0.42399999999999999</c:v>
                </c:pt>
                <c:pt idx="1314" formatCode="0.00">
                  <c:v>0.48799999999999999</c:v>
                </c:pt>
                <c:pt idx="1315" formatCode="0.00">
                  <c:v>0.57399999999999995</c:v>
                </c:pt>
                <c:pt idx="1316" formatCode="0.00">
                  <c:v>0.40500000000000003</c:v>
                </c:pt>
                <c:pt idx="1317" formatCode="0.00">
                  <c:v>0.36899999999999999</c:v>
                </c:pt>
                <c:pt idx="1318" formatCode="0.00">
                  <c:v>0.46700000000000003</c:v>
                </c:pt>
                <c:pt idx="1319" formatCode="0.00">
                  <c:v>0.51500000000000001</c:v>
                </c:pt>
                <c:pt idx="1320" formatCode="0.00">
                  <c:v>0.51300000000000001</c:v>
                </c:pt>
                <c:pt idx="1321" formatCode="0.00">
                  <c:v>0.56599999999999995</c:v>
                </c:pt>
                <c:pt idx="1322" formatCode="0.00">
                  <c:v>0.61299999999999999</c:v>
                </c:pt>
                <c:pt idx="1323" formatCode="0.00">
                  <c:v>0.6</c:v>
                </c:pt>
                <c:pt idx="1324" formatCode="0.00">
                  <c:v>0.64100000000000001</c:v>
                </c:pt>
                <c:pt idx="1325" formatCode="0.00">
                  <c:v>0.74199999999999999</c:v>
                </c:pt>
                <c:pt idx="1326" formatCode="0.00">
                  <c:v>0.68200000000000005</c:v>
                </c:pt>
                <c:pt idx="1327" formatCode="0.00">
                  <c:v>#N/A</c:v>
                </c:pt>
                <c:pt idx="1328" formatCode="0.00">
                  <c:v>#N/A</c:v>
                </c:pt>
                <c:pt idx="1329" formatCode="0.00">
                  <c:v>0.68300000000000005</c:v>
                </c:pt>
                <c:pt idx="1330" formatCode="0.00">
                  <c:v>0.65600000000000003</c:v>
                </c:pt>
                <c:pt idx="1331" formatCode="0.00">
                  <c:v>0.63600000000000001</c:v>
                </c:pt>
                <c:pt idx="1332" formatCode="0.00">
                  <c:v>0.78</c:v>
                </c:pt>
                <c:pt idx="1333" formatCode="0.00">
                  <c:v>0.83699999999999997</c:v>
                </c:pt>
                <c:pt idx="1334" formatCode="0.00">
                  <c:v>0.82799999999999996</c:v>
                </c:pt>
                <c:pt idx="1335" formatCode="0.00">
                  <c:v>0.79400000000000004</c:v>
                </c:pt>
                <c:pt idx="1336" formatCode="0.00">
                  <c:v>0.78300000000000003</c:v>
                </c:pt>
                <c:pt idx="1337" formatCode="0.00">
                  <c:v>0.76900000000000002</c:v>
                </c:pt>
                <c:pt idx="1338" formatCode="0.00">
                  <c:v>0.70099999999999996</c:v>
                </c:pt>
                <c:pt idx="1339" formatCode="0.00">
                  <c:v>0.63800000000000001</c:v>
                </c:pt>
                <c:pt idx="1340" formatCode="0.00">
                  <c:v>0.63300000000000001</c:v>
                </c:pt>
                <c:pt idx="1341" formatCode="0.00">
                  <c:v>0.66700000000000004</c:v>
                </c:pt>
                <c:pt idx="1342" formatCode="0.00">
                  <c:v>0.76500000000000001</c:v>
                </c:pt>
                <c:pt idx="1343" formatCode="0.00">
                  <c:v>0.73199999999999998</c:v>
                </c:pt>
                <c:pt idx="1344" formatCode="0.00">
                  <c:v>0.71899999999999997</c:v>
                </c:pt>
                <c:pt idx="1345" formatCode="0.00">
                  <c:v>0.73599999999999999</c:v>
                </c:pt>
                <c:pt idx="1346" formatCode="0.00">
                  <c:v>0.71199999999999997</c:v>
                </c:pt>
                <c:pt idx="1347" formatCode="0.00">
                  <c:v>0.67800000000000005</c:v>
                </c:pt>
                <c:pt idx="1348" formatCode="0.00">
                  <c:v>0.66100000000000003</c:v>
                </c:pt>
                <c:pt idx="1349" formatCode="0.00">
                  <c:v>0.66400000000000003</c:v>
                </c:pt>
                <c:pt idx="1350" formatCode="0.00">
                  <c:v>0.65900000000000003</c:v>
                </c:pt>
                <c:pt idx="1351" formatCode="0.00">
                  <c:v>0.61399999999999999</c:v>
                </c:pt>
                <c:pt idx="1352" formatCode="0.00">
                  <c:v>0.58699999999999997</c:v>
                </c:pt>
                <c:pt idx="1353" formatCode="0.00">
                  <c:v>0.56799999999999995</c:v>
                </c:pt>
                <c:pt idx="1354" formatCode="0.00">
                  <c:v>0.50800000000000001</c:v>
                </c:pt>
                <c:pt idx="1355" formatCode="0.00">
                  <c:v>0.42499999999999999</c:v>
                </c:pt>
                <c:pt idx="1356" formatCode="0.00">
                  <c:v>0.39600000000000002</c:v>
                </c:pt>
                <c:pt idx="1357" formatCode="0.00">
                  <c:v>0.36699999999999999</c:v>
                </c:pt>
                <c:pt idx="1358" formatCode="0.00">
                  <c:v>0.307</c:v>
                </c:pt>
                <c:pt idx="1359" formatCode="0.00">
                  <c:v>0.255</c:v>
                </c:pt>
                <c:pt idx="1360" formatCode="0.00">
                  <c:v>0.23499999999999999</c:v>
                </c:pt>
                <c:pt idx="1361" formatCode="0.00">
                  <c:v>0.187</c:v>
                </c:pt>
                <c:pt idx="1362" formatCode="0.00">
                  <c:v>0.17299999999999999</c:v>
                </c:pt>
                <c:pt idx="1363" formatCode="0.00">
                  <c:v>0.156</c:v>
                </c:pt>
                <c:pt idx="1364" formatCode="0.00">
                  <c:v>8.8999999999999996E-2</c:v>
                </c:pt>
                <c:pt idx="1365" formatCode="0.00">
                  <c:v>9.8000000000000004E-2</c:v>
                </c:pt>
                <c:pt idx="1366" formatCode="0.00">
                  <c:v>5.0999999999999997E-2</c:v>
                </c:pt>
                <c:pt idx="1367" formatCode="0.00">
                  <c:v>2.1000000000000001E-2</c:v>
                </c:pt>
                <c:pt idx="1368" formatCode="0.00">
                  <c:v>1E-3</c:v>
                </c:pt>
                <c:pt idx="1369" formatCode="0.00">
                  <c:v>2.1999999999999999E-2</c:v>
                </c:pt>
                <c:pt idx="1370" formatCode="0.00">
                  <c:v>2.8000000000000001E-2</c:v>
                </c:pt>
                <c:pt idx="1371" formatCode="0.00">
                  <c:v>-5.0000000000000001E-3</c:v>
                </c:pt>
                <c:pt idx="1372" formatCode="0.00">
                  <c:v>-2.7E-2</c:v>
                </c:pt>
                <c:pt idx="1373" formatCode="0.00">
                  <c:v>-3.6999999999999998E-2</c:v>
                </c:pt>
                <c:pt idx="1374" formatCode="0.00">
                  <c:v>-1.9E-2</c:v>
                </c:pt>
                <c:pt idx="1375" formatCode="0.00">
                  <c:v>-3.1E-2</c:v>
                </c:pt>
                <c:pt idx="1376" formatCode="0.00">
                  <c:v>-5.7000000000000002E-2</c:v>
                </c:pt>
                <c:pt idx="1377" formatCode="0.00">
                  <c:v>-5.8999999999999997E-2</c:v>
                </c:pt>
                <c:pt idx="1378" formatCode="0.00">
                  <c:v>-5.2999999999999999E-2</c:v>
                </c:pt>
                <c:pt idx="1379" formatCode="0.00">
                  <c:v>-6.4000000000000001E-2</c:v>
                </c:pt>
                <c:pt idx="1380" formatCode="0.00">
                  <c:v>-2.3E-2</c:v>
                </c:pt>
                <c:pt idx="1381" formatCode="0.00">
                  <c:v>-6.0999999999999999E-2</c:v>
                </c:pt>
                <c:pt idx="1382" formatCode="0.00">
                  <c:v>-0.06</c:v>
                </c:pt>
                <c:pt idx="1383" formatCode="0.00">
                  <c:v>-7.2999999999999995E-2</c:v>
                </c:pt>
                <c:pt idx="1384" formatCode="0.00">
                  <c:v>-8.1000000000000003E-2</c:v>
                </c:pt>
                <c:pt idx="1385" formatCode="0.00">
                  <c:v>-9.1999999999999998E-2</c:v>
                </c:pt>
                <c:pt idx="1386" formatCode="0.00">
                  <c:v>-0.115</c:v>
                </c:pt>
                <c:pt idx="1387" formatCode="0.00">
                  <c:v>-0.11799999999999999</c:v>
                </c:pt>
                <c:pt idx="1388" formatCode="0.00">
                  <c:v>-0.107</c:v>
                </c:pt>
                <c:pt idx="1389" formatCode="0.00">
                  <c:v>-0.14000000000000001</c:v>
                </c:pt>
                <c:pt idx="1390" formatCode="0.00">
                  <c:v>-0.16200000000000001</c:v>
                </c:pt>
                <c:pt idx="1391" formatCode="0.00">
                  <c:v>-0.17899999999999999</c:v>
                </c:pt>
                <c:pt idx="1392" formatCode="0.00">
                  <c:v>-0.155</c:v>
                </c:pt>
                <c:pt idx="1393" formatCode="0.00">
                  <c:v>-0.151</c:v>
                </c:pt>
                <c:pt idx="1394" formatCode="0.00">
                  <c:v>-0.159</c:v>
                </c:pt>
                <c:pt idx="1395" formatCode="0.00">
                  <c:v>-0.184</c:v>
                </c:pt>
                <c:pt idx="1396" formatCode="0.00">
                  <c:v>-0.17799999999999999</c:v>
                </c:pt>
                <c:pt idx="1397" formatCode="0.00">
                  <c:v>-0.14399999999999999</c:v>
                </c:pt>
                <c:pt idx="1398" formatCode="0.00">
                  <c:v>-0.18099999999999999</c:v>
                </c:pt>
                <c:pt idx="1399" formatCode="0.00">
                  <c:v>-0.2</c:v>
                </c:pt>
                <c:pt idx="1400" formatCode="0.00">
                  <c:v>-0.19900000000000001</c:v>
                </c:pt>
                <c:pt idx="1401" formatCode="0.00">
                  <c:v>-0.23699999999999999</c:v>
                </c:pt>
                <c:pt idx="1402" formatCode="0.00">
                  <c:v>-0.22700000000000001</c:v>
                </c:pt>
                <c:pt idx="1403" formatCode="0.00">
                  <c:v>-0.218</c:v>
                </c:pt>
                <c:pt idx="1404" formatCode="0.00">
                  <c:v>-0.25800000000000001</c:v>
                </c:pt>
                <c:pt idx="1405" formatCode="0.00">
                  <c:v>-0.222</c:v>
                </c:pt>
                <c:pt idx="1406" formatCode="0.00">
                  <c:v>-0.248</c:v>
                </c:pt>
                <c:pt idx="1407" formatCode="0.00">
                  <c:v>-0.22</c:v>
                </c:pt>
                <c:pt idx="1408" formatCode="0.00">
                  <c:v>-0.26100000000000001</c:v>
                </c:pt>
                <c:pt idx="1409" formatCode="0.00">
                  <c:v>-0.219</c:v>
                </c:pt>
                <c:pt idx="1410" formatCode="0.00">
                  <c:v>-0.214</c:v>
                </c:pt>
                <c:pt idx="1411" formatCode="0.00">
                  <c:v>-0.17199999999999999</c:v>
                </c:pt>
                <c:pt idx="1412" formatCode="0.00">
                  <c:v>-0.17599999999999999</c:v>
                </c:pt>
                <c:pt idx="1413" formatCode="0.00">
                  <c:v>-0.20399999999999999</c:v>
                </c:pt>
                <c:pt idx="1414" formatCode="0.00">
                  <c:v>-0.22</c:v>
                </c:pt>
                <c:pt idx="1415" formatCode="0.00">
                  <c:v>-0.23300000000000001</c:v>
                </c:pt>
                <c:pt idx="1416" formatCode="0.00">
                  <c:v>-0.25800000000000001</c:v>
                </c:pt>
                <c:pt idx="1417" formatCode="0.00">
                  <c:v>-0.26200000000000001</c:v>
                </c:pt>
                <c:pt idx="1418" formatCode="0.00">
                  <c:v>-0.25700000000000001</c:v>
                </c:pt>
                <c:pt idx="1419" formatCode="0.00">
                  <c:v>-0.20499999999999999</c:v>
                </c:pt>
                <c:pt idx="1420" formatCode="0.00">
                  <c:v>-0.184</c:v>
                </c:pt>
                <c:pt idx="1421" formatCode="0.00">
                  <c:v>-0.17799999999999999</c:v>
                </c:pt>
                <c:pt idx="1422" formatCode="0.00">
                  <c:v>-0.16900000000000001</c:v>
                </c:pt>
                <c:pt idx="1423" formatCode="0.00">
                  <c:v>-0.159</c:v>
                </c:pt>
                <c:pt idx="1424" formatCode="0.00">
                  <c:v>-0.17299999999999999</c:v>
                </c:pt>
                <c:pt idx="1425" formatCode="0.00">
                  <c:v>-0.23699999999999999</c:v>
                </c:pt>
                <c:pt idx="1426" formatCode="0.00">
                  <c:v>-0.251</c:v>
                </c:pt>
                <c:pt idx="1427" formatCode="0.00">
                  <c:v>-0.23499999999999999</c:v>
                </c:pt>
                <c:pt idx="1428" formatCode="0.00">
                  <c:v>-0.23100000000000001</c:v>
                </c:pt>
                <c:pt idx="1429" formatCode="0.00">
                  <c:v>-0.25900000000000001</c:v>
                </c:pt>
                <c:pt idx="1430" formatCode="0.00">
                  <c:v>-0.23499999999999999</c:v>
                </c:pt>
                <c:pt idx="1431" formatCode="0.00">
                  <c:v>-0.21299999999999999</c:v>
                </c:pt>
                <c:pt idx="1432" formatCode="0.00">
                  <c:v>-0.249</c:v>
                </c:pt>
                <c:pt idx="1433" formatCode="0.00">
                  <c:v>-0.25900000000000001</c:v>
                </c:pt>
                <c:pt idx="1434" formatCode="0.00">
                  <c:v>-0.26600000000000001</c:v>
                </c:pt>
                <c:pt idx="1435" formatCode="0.00">
                  <c:v>-0.27200000000000002</c:v>
                </c:pt>
                <c:pt idx="1436" formatCode="0.00">
                  <c:v>-0.28199999999999997</c:v>
                </c:pt>
                <c:pt idx="1437" formatCode="0.00">
                  <c:v>-0.27400000000000002</c:v>
                </c:pt>
                <c:pt idx="1438" formatCode="0.00">
                  <c:v>-0.308</c:v>
                </c:pt>
                <c:pt idx="1439" formatCode="0.00">
                  <c:v>-0.29799999999999999</c:v>
                </c:pt>
                <c:pt idx="1440" formatCode="0.00">
                  <c:v>-0.28899999999999998</c:v>
                </c:pt>
                <c:pt idx="1441" formatCode="0.00">
                  <c:v>-0.28999999999999998</c:v>
                </c:pt>
                <c:pt idx="1442" formatCode="0.00">
                  <c:v>-0.30499999999999999</c:v>
                </c:pt>
                <c:pt idx="1443" formatCode="0.00">
                  <c:v>-0.308</c:v>
                </c:pt>
                <c:pt idx="1444" formatCode="0.00">
                  <c:v>-0.215</c:v>
                </c:pt>
                <c:pt idx="1445" formatCode="0.00">
                  <c:v>-0.2</c:v>
                </c:pt>
                <c:pt idx="1446" formatCode="0.00">
                  <c:v>-0.192</c:v>
                </c:pt>
                <c:pt idx="1447" formatCode="0.00">
                  <c:v>-0.19500000000000001</c:v>
                </c:pt>
                <c:pt idx="1448" formatCode="0.00">
                  <c:v>-0.17899999999999999</c:v>
                </c:pt>
                <c:pt idx="1449" formatCode="0.00">
                  <c:v>-0.185</c:v>
                </c:pt>
                <c:pt idx="1450" formatCode="0.00">
                  <c:v>-0.182</c:v>
                </c:pt>
                <c:pt idx="1451" formatCode="0.00">
                  <c:v>-0.19600000000000001</c:v>
                </c:pt>
                <c:pt idx="1452" formatCode="0.00">
                  <c:v>-0.20300000000000001</c:v>
                </c:pt>
                <c:pt idx="1453" formatCode="0.00">
                  <c:v>-0.23699999999999999</c:v>
                </c:pt>
                <c:pt idx="1454" formatCode="0.00">
                  <c:v>-0.24</c:v>
                </c:pt>
                <c:pt idx="1455" formatCode="0.00">
                  <c:v>-0.30399999999999999</c:v>
                </c:pt>
                <c:pt idx="1456" formatCode="0.00">
                  <c:v>-0.32200000000000001</c:v>
                </c:pt>
                <c:pt idx="1457" formatCode="0.00">
                  <c:v>-0.33700000000000002</c:v>
                </c:pt>
                <c:pt idx="1458" formatCode="0.00">
                  <c:v>-0.30599999999999999</c:v>
                </c:pt>
                <c:pt idx="1459" formatCode="0.00">
                  <c:v>-0.29099999999999998</c:v>
                </c:pt>
                <c:pt idx="1460" formatCode="0.00">
                  <c:v>-0.27700000000000002</c:v>
                </c:pt>
                <c:pt idx="1461" formatCode="0.00">
                  <c:v>-0.27200000000000002</c:v>
                </c:pt>
                <c:pt idx="1462" formatCode="0.00">
                  <c:v>-0.315</c:v>
                </c:pt>
                <c:pt idx="1463" formatCode="0.00">
                  <c:v>-0.32500000000000001</c:v>
                </c:pt>
                <c:pt idx="1464" formatCode="0.00">
                  <c:v>-0.35499999999999998</c:v>
                </c:pt>
                <c:pt idx="1465" formatCode="0.00">
                  <c:v>-0.36399999999999999</c:v>
                </c:pt>
                <c:pt idx="1466" formatCode="0.00">
                  <c:v>-0.38400000000000001</c:v>
                </c:pt>
                <c:pt idx="1467" formatCode="0.00">
                  <c:v>-0.379</c:v>
                </c:pt>
                <c:pt idx="1468" formatCode="0.00">
                  <c:v>-0.38200000000000001</c:v>
                </c:pt>
                <c:pt idx="1469" formatCode="0.00">
                  <c:v>-0.375</c:v>
                </c:pt>
                <c:pt idx="1470" formatCode="0.00">
                  <c:v>-0.39400000000000002</c:v>
                </c:pt>
                <c:pt idx="1471" formatCode="0.00">
                  <c:v>-0.39900000000000002</c:v>
                </c:pt>
                <c:pt idx="1472" formatCode="0.00">
                  <c:v>-0.38700000000000001</c:v>
                </c:pt>
                <c:pt idx="1473" formatCode="0.00">
                  <c:v>-0.28799999999999998</c:v>
                </c:pt>
                <c:pt idx="1474" formatCode="0.00">
                  <c:v>-0.27100000000000002</c:v>
                </c:pt>
                <c:pt idx="1475" formatCode="0.00">
                  <c:v>-0.3</c:v>
                </c:pt>
                <c:pt idx="1476" formatCode="0.00">
                  <c:v>-0.32200000000000001</c:v>
                </c:pt>
                <c:pt idx="1477" formatCode="0.00">
                  <c:v>-0.33400000000000002</c:v>
                </c:pt>
                <c:pt idx="1478" formatCode="0.00">
                  <c:v>-0.33</c:v>
                </c:pt>
                <c:pt idx="1479" formatCode="0.00">
                  <c:v>-0.34799999999999998</c:v>
                </c:pt>
                <c:pt idx="1480" formatCode="0.00">
                  <c:v>-0.33300000000000002</c:v>
                </c:pt>
                <c:pt idx="1481" formatCode="0.00">
                  <c:v>-0.34599999999999997</c:v>
                </c:pt>
                <c:pt idx="1482" formatCode="0.00">
                  <c:v>-0.36699999999999999</c:v>
                </c:pt>
                <c:pt idx="1483" formatCode="0.00">
                  <c:v>-0.36599999999999999</c:v>
                </c:pt>
                <c:pt idx="1484" formatCode="0.00">
                  <c:v>-0.376</c:v>
                </c:pt>
                <c:pt idx="1485" formatCode="0.00">
                  <c:v>-0.41399999999999998</c:v>
                </c:pt>
                <c:pt idx="1486" formatCode="0.00">
                  <c:v>-0.48099999999999998</c:v>
                </c:pt>
                <c:pt idx="1487" formatCode="0.00">
                  <c:v>-0.51600000000000001</c:v>
                </c:pt>
                <c:pt idx="1488" formatCode="0.00">
                  <c:v>-0.50700000000000001</c:v>
                </c:pt>
                <c:pt idx="1489" formatCode="0.00">
                  <c:v>-0.48</c:v>
                </c:pt>
                <c:pt idx="1490" formatCode="0.00">
                  <c:v>-0.47599999999999998</c:v>
                </c:pt>
                <c:pt idx="1491" formatCode="0.00">
                  <c:v>-0.50600000000000001</c:v>
                </c:pt>
                <c:pt idx="1492" formatCode="0.00">
                  <c:v>-0.495</c:v>
                </c:pt>
                <c:pt idx="1493" formatCode="0.00">
                  <c:v>-0.51800000000000002</c:v>
                </c:pt>
                <c:pt idx="1494">
                  <c:v>-0.54100000000000004</c:v>
                </c:pt>
                <c:pt idx="1495" formatCode="0.00">
                  <c:v>-0.53900000000000003</c:v>
                </c:pt>
                <c:pt idx="1496" formatCode="0.00">
                  <c:v>-0.53900000000000003</c:v>
                </c:pt>
                <c:pt idx="1497" formatCode="0.00">
                  <c:v>-0.56200000000000006</c:v>
                </c:pt>
                <c:pt idx="1498" formatCode="0.00">
                  <c:v>-0.56399999999999995</c:v>
                </c:pt>
                <c:pt idx="1499" formatCode="0.00">
                  <c:v>-0.55400000000000005</c:v>
                </c:pt>
                <c:pt idx="1500" formatCode="0.00">
                  <c:v>-0.51400000000000001</c:v>
                </c:pt>
                <c:pt idx="1501" formatCode="0.00">
                  <c:v>-0.52200000000000002</c:v>
                </c:pt>
                <c:pt idx="1502" formatCode="0.00">
                  <c:v>-0.51800000000000002</c:v>
                </c:pt>
                <c:pt idx="1503" formatCode="0.00">
                  <c:v>-0.52</c:v>
                </c:pt>
                <c:pt idx="1504" formatCode="0.00">
                  <c:v>-0.53400000000000003</c:v>
                </c:pt>
                <c:pt idx="1505" formatCode="0.00">
                  <c:v>-0.50700000000000001</c:v>
                </c:pt>
                <c:pt idx="1506" formatCode="0.00">
                  <c:v>-0.52100000000000002</c:v>
                </c:pt>
                <c:pt idx="1507" formatCode="0.00">
                  <c:v>-0.52500000000000002</c:v>
                </c:pt>
                <c:pt idx="1508" formatCode="0.00">
                  <c:v>-0.51900000000000002</c:v>
                </c:pt>
                <c:pt idx="1509" formatCode="0.00">
                  <c:v>-0.54900000000000004</c:v>
                </c:pt>
                <c:pt idx="1510" formatCode="0.00">
                  <c:v>-0.52900000000000003</c:v>
                </c:pt>
                <c:pt idx="1511" formatCode="0.00">
                  <c:v>-0.51200000000000001</c:v>
                </c:pt>
                <c:pt idx="1512" formatCode="0.00">
                  <c:v>-0.50600000000000001</c:v>
                </c:pt>
                <c:pt idx="1513" formatCode="0.00">
                  <c:v>-0.499</c:v>
                </c:pt>
                <c:pt idx="1514" formatCode="0.00">
                  <c:v>-0.47899999999999998</c:v>
                </c:pt>
                <c:pt idx="1515" formatCode="0.00">
                  <c:v>-0.46</c:v>
                </c:pt>
                <c:pt idx="1516" formatCode="0.00">
                  <c:v>-0.48599999999999999</c:v>
                </c:pt>
                <c:pt idx="1517" formatCode="0.00">
                  <c:v>-0.501</c:v>
                </c:pt>
                <c:pt idx="1518" formatCode="0.00">
                  <c:v>-0.48599999999999999</c:v>
                </c:pt>
                <c:pt idx="1519" formatCode="0.00">
                  <c:v>-0.48199999999999998</c:v>
                </c:pt>
                <c:pt idx="1520" formatCode="0.00">
                  <c:v>-0.47299999999999998</c:v>
                </c:pt>
                <c:pt idx="1521" formatCode="0.00">
                  <c:v>-0.47199999999999998</c:v>
                </c:pt>
                <c:pt idx="1522" formatCode="0.00">
                  <c:v>-0.434</c:v>
                </c:pt>
                <c:pt idx="1523" formatCode="0.00">
                  <c:v>-0.443</c:v>
                </c:pt>
                <c:pt idx="1524" formatCode="0.00">
                  <c:v>-0.47599999999999998</c:v>
                </c:pt>
                <c:pt idx="1525" formatCode="0.00">
                  <c:v>-0.46400000000000002</c:v>
                </c:pt>
                <c:pt idx="1526" formatCode="0.00">
                  <c:v>-0.46800000000000003</c:v>
                </c:pt>
                <c:pt idx="1527" formatCode="0.00">
                  <c:v>-0.46700000000000003</c:v>
                </c:pt>
                <c:pt idx="1528" formatCode="0.00">
                  <c:v>-0.44900000000000001</c:v>
                </c:pt>
                <c:pt idx="1529" formatCode="0.00">
                  <c:v>-0.45700000000000002</c:v>
                </c:pt>
                <c:pt idx="1530" formatCode="0.00">
                  <c:v>-0.42499999999999999</c:v>
                </c:pt>
                <c:pt idx="1531" formatCode="0.00">
                  <c:v>-0.41099999999999998</c:v>
                </c:pt>
                <c:pt idx="1532" formatCode="0.00">
                  <c:v>-0.41499999999999998</c:v>
                </c:pt>
                <c:pt idx="1533" formatCode="0.00">
                  <c:v>-0.42</c:v>
                </c:pt>
                <c:pt idx="1534" formatCode="0.00">
                  <c:v>-0.372</c:v>
                </c:pt>
                <c:pt idx="1535" formatCode="0.00">
                  <c:v>-0.41</c:v>
                </c:pt>
                <c:pt idx="1536" formatCode="0.00">
                  <c:v>-0.39</c:v>
                </c:pt>
                <c:pt idx="1537" formatCode="0.00">
                  <c:v>-0.371</c:v>
                </c:pt>
                <c:pt idx="1538" formatCode="0.00">
                  <c:v>-0.30099999999999999</c:v>
                </c:pt>
                <c:pt idx="1539" formatCode="0.00">
                  <c:v>-0.24099999999999999</c:v>
                </c:pt>
                <c:pt idx="1540" formatCode="0.00">
                  <c:v>-0.2</c:v>
                </c:pt>
                <c:pt idx="1541" formatCode="0.00">
                  <c:v>-0.20200000000000001</c:v>
                </c:pt>
                <c:pt idx="1542" formatCode="0.00">
                  <c:v>-0.15</c:v>
                </c:pt>
                <c:pt idx="1543" formatCode="0.00">
                  <c:v>-0.127</c:v>
                </c:pt>
                <c:pt idx="1544" formatCode="0.00">
                  <c:v>-0.14699999999999999</c:v>
                </c:pt>
                <c:pt idx="1545" formatCode="0.00">
                  <c:v>-0.128</c:v>
                </c:pt>
                <c:pt idx="1546" formatCode="0.00">
                  <c:v>-0.11899999999999999</c:v>
                </c:pt>
                <c:pt idx="1547" formatCode="0.00">
                  <c:v>-5.1999999999999998E-2</c:v>
                </c:pt>
                <c:pt idx="1548" formatCode="0.00">
                  <c:v>-7.4999999999999997E-2</c:v>
                </c:pt>
                <c:pt idx="1549" formatCode="0.00">
                  <c:v>-0.13900000000000001</c:v>
                </c:pt>
                <c:pt idx="1550" formatCode="0.00">
                  <c:v>-0.151</c:v>
                </c:pt>
                <c:pt idx="1551" formatCode="0.00">
                  <c:v>-0.1</c:v>
                </c:pt>
                <c:pt idx="1552" formatCode="0.00">
                  <c:v>-0.113</c:v>
                </c:pt>
                <c:pt idx="1553" formatCode="0.00">
                  <c:v>-9.9000000000000005E-2</c:v>
                </c:pt>
                <c:pt idx="1554" formatCode="0.00">
                  <c:v>-7.9000000000000001E-2</c:v>
                </c:pt>
                <c:pt idx="1555" formatCode="0.00">
                  <c:v>-8.5000000000000006E-2</c:v>
                </c:pt>
                <c:pt idx="1556" formatCode="0.00">
                  <c:v>-9.6000000000000002E-2</c:v>
                </c:pt>
                <c:pt idx="1557" formatCode="0.00">
                  <c:v>-0.125</c:v>
                </c:pt>
                <c:pt idx="1558" formatCode="0.00">
                  <c:v>-8.2000000000000003E-2</c:v>
                </c:pt>
                <c:pt idx="1559" formatCode="0.00">
                  <c:v>-0.14399999999999999</c:v>
                </c:pt>
                <c:pt idx="1560" formatCode="0.00">
                  <c:v>-0.107</c:v>
                </c:pt>
                <c:pt idx="1561" formatCode="0.00">
                  <c:v>-9.7000000000000003E-2</c:v>
                </c:pt>
                <c:pt idx="1562" formatCode="0.00">
                  <c:v>-0.115</c:v>
                </c:pt>
                <c:pt idx="1563" formatCode="0.00">
                  <c:v>-0.128</c:v>
                </c:pt>
                <c:pt idx="1564" formatCode="0.00">
                  <c:v>-0.14899999999999999</c:v>
                </c:pt>
                <c:pt idx="1565" formatCode="0.00">
                  <c:v>-0.16300000000000001</c:v>
                </c:pt>
                <c:pt idx="1566" formatCode="0.00">
                  <c:v>-0.19</c:v>
                </c:pt>
                <c:pt idx="1567" formatCode="0.00">
                  <c:v>-0.158</c:v>
                </c:pt>
                <c:pt idx="1568" formatCode="0.00">
                  <c:v>-0.13700000000000001</c:v>
                </c:pt>
                <c:pt idx="1569" formatCode="0.00">
                  <c:v>-0.111</c:v>
                </c:pt>
                <c:pt idx="1570" formatCode="0.00">
                  <c:v>-0.11600000000000001</c:v>
                </c:pt>
                <c:pt idx="1571" formatCode="0.00">
                  <c:v>-0.14699999999999999</c:v>
                </c:pt>
                <c:pt idx="1572" formatCode="0.00">
                  <c:v>-0.129</c:v>
                </c:pt>
                <c:pt idx="1573" formatCode="0.00">
                  <c:v>-0.13500000000000001</c:v>
                </c:pt>
                <c:pt idx="1574" formatCode="0.00">
                  <c:v>-0.14199999999999999</c:v>
                </c:pt>
                <c:pt idx="1575" formatCode="0.00">
                  <c:v>-0.11700000000000001</c:v>
                </c:pt>
                <c:pt idx="1576" formatCode="0.00">
                  <c:v>-0.10299999999999999</c:v>
                </c:pt>
                <c:pt idx="1577" formatCode="0.00">
                  <c:v>-9.6000000000000002E-2</c:v>
                </c:pt>
                <c:pt idx="1578" formatCode="0.00">
                  <c:v>-0.109</c:v>
                </c:pt>
                <c:pt idx="1579" formatCode="0.00">
                  <c:v>-9.9000000000000005E-2</c:v>
                </c:pt>
                <c:pt idx="1580" formatCode="0.00">
                  <c:v>-9.4E-2</c:v>
                </c:pt>
                <c:pt idx="1581" formatCode="0.00">
                  <c:v>-0.08</c:v>
                </c:pt>
                <c:pt idx="1582" formatCode="0.00">
                  <c:v>-7.6999999999999999E-2</c:v>
                </c:pt>
                <c:pt idx="1583" formatCode="0.00">
                  <c:v>-1.9E-2</c:v>
                </c:pt>
                <c:pt idx="1584" formatCode="0.00">
                  <c:v>1.4E-2</c:v>
                </c:pt>
                <c:pt idx="1585" formatCode="0.00">
                  <c:v>2.4E-2</c:v>
                </c:pt>
                <c:pt idx="1586" formatCode="0.00">
                  <c:v>2E-3</c:v>
                </c:pt>
                <c:pt idx="1587" formatCode="0.00">
                  <c:v>0.29399999999999998</c:v>
                </c:pt>
                <c:pt idx="1588" formatCode="0.00">
                  <c:v>0.28000000000000003</c:v>
                </c:pt>
                <c:pt idx="1589" formatCode="0.00">
                  <c:v>0.27100000000000002</c:v>
                </c:pt>
                <c:pt idx="1590" formatCode="0.00">
                  <c:v>0.252</c:v>
                </c:pt>
                <c:pt idx="1591" formatCode="0.00">
                  <c:v>0.23400000000000001</c:v>
                </c:pt>
                <c:pt idx="1592" formatCode="0.00">
                  <c:v>0.192</c:v>
                </c:pt>
                <c:pt idx="1593" formatCode="0.00">
                  <c:v>0.14699999999999999</c:v>
                </c:pt>
                <c:pt idx="1594" formatCode="0.00">
                  <c:v>0.185</c:v>
                </c:pt>
                <c:pt idx="1595" formatCode="0.00">
                  <c:v>0.16900000000000001</c:v>
                </c:pt>
                <c:pt idx="1596" formatCode="0.00">
                  <c:v>0.17399999999999999</c:v>
                </c:pt>
                <c:pt idx="1597" formatCode="0.00">
                  <c:v>0.182</c:v>
                </c:pt>
                <c:pt idx="1598" formatCode="0.00">
                  <c:v>0.16800000000000001</c:v>
                </c:pt>
                <c:pt idx="1599" formatCode="0.00">
                  <c:v>0.185</c:v>
                </c:pt>
                <c:pt idx="1600" formatCode="0.00">
                  <c:v>0.157</c:v>
                </c:pt>
                <c:pt idx="1601" formatCode="0.00">
                  <c:v>0.14099999999999999</c:v>
                </c:pt>
                <c:pt idx="1602" formatCode="0.00">
                  <c:v>0.122</c:v>
                </c:pt>
                <c:pt idx="1603" formatCode="0.00">
                  <c:v>0.122</c:v>
                </c:pt>
                <c:pt idx="1604" formatCode="0.00">
                  <c:v>0.108</c:v>
                </c:pt>
                <c:pt idx="1605" formatCode="0.00">
                  <c:v>0.13700000000000001</c:v>
                </c:pt>
                <c:pt idx="1606" formatCode="0.00">
                  <c:v>0.157</c:v>
                </c:pt>
                <c:pt idx="1607" formatCode="0.00">
                  <c:v>0.14299999999999999</c:v>
                </c:pt>
                <c:pt idx="1608" formatCode="0.00">
                  <c:v>0.17</c:v>
                </c:pt>
                <c:pt idx="1609" formatCode="0.00">
                  <c:v>0.186</c:v>
                </c:pt>
                <c:pt idx="1610" formatCode="0.00">
                  <c:v>0.21199999999999999</c:v>
                </c:pt>
                <c:pt idx="1611" formatCode="0.00">
                  <c:v>0.216</c:v>
                </c:pt>
                <c:pt idx="1612" formatCode="0.00">
                  <c:v>0.19500000000000001</c:v>
                </c:pt>
                <c:pt idx="1613" formatCode="0.00">
                  <c:v>0.187</c:v>
                </c:pt>
                <c:pt idx="1614" formatCode="0.00">
                  <c:v>0.21299999999999999</c:v>
                </c:pt>
                <c:pt idx="1615" formatCode="0.00">
                  <c:v>0.17799999999999999</c:v>
                </c:pt>
                <c:pt idx="1616" formatCode="0.00">
                  <c:v>0.16700000000000001</c:v>
                </c:pt>
                <c:pt idx="1617" formatCode="0.00">
                  <c:v>0.129</c:v>
                </c:pt>
                <c:pt idx="1618" formatCode="0.00">
                  <c:v>0.13</c:v>
                </c:pt>
                <c:pt idx="1619" formatCode="0.00">
                  <c:v>0.09</c:v>
                </c:pt>
                <c:pt idx="1620" formatCode="0.00">
                  <c:v>0.11899999999999999</c:v>
                </c:pt>
                <c:pt idx="1621" formatCode="0.00">
                  <c:v>6.0999999999999999E-2</c:v>
                </c:pt>
                <c:pt idx="1622" formatCode="0.00">
                  <c:v>2.5999999999999999E-2</c:v>
                </c:pt>
                <c:pt idx="1623" formatCode="0.00">
                  <c:v>2.4E-2</c:v>
                </c:pt>
                <c:pt idx="1624" formatCode="0.00">
                  <c:v>0.04</c:v>
                </c:pt>
                <c:pt idx="1625" formatCode="0.00">
                  <c:v>3.5000000000000003E-2</c:v>
                </c:pt>
                <c:pt idx="1626" formatCode="0.00">
                  <c:v>2.9000000000000001E-2</c:v>
                </c:pt>
                <c:pt idx="1627" formatCode="0.00">
                  <c:v>4.0000000000000001E-3</c:v>
                </c:pt>
                <c:pt idx="1628" formatCode="0.00">
                  <c:v>-1.6E-2</c:v>
                </c:pt>
                <c:pt idx="1629" formatCode="0.00">
                  <c:v>-3.2000000000000001E-2</c:v>
                </c:pt>
                <c:pt idx="1630" formatCode="0.00">
                  <c:v>-5.1999999999999998E-2</c:v>
                </c:pt>
                <c:pt idx="1631" formatCode="0.00">
                  <c:v>-7.3999999999999996E-2</c:v>
                </c:pt>
                <c:pt idx="1632" formatCode="0.00">
                  <c:v>-5.8999999999999997E-2</c:v>
                </c:pt>
                <c:pt idx="1633" formatCode="0.00">
                  <c:v>-9.6000000000000002E-2</c:v>
                </c:pt>
                <c:pt idx="1634" formatCode="0.00">
                  <c:v>-9.9000000000000005E-2</c:v>
                </c:pt>
                <c:pt idx="1635" formatCode="0.00">
                  <c:v>-0.09</c:v>
                </c:pt>
                <c:pt idx="1636" formatCode="0.00">
                  <c:v>-0.1</c:v>
                </c:pt>
                <c:pt idx="1637" formatCode="0.00">
                  <c:v>-9.8000000000000004E-2</c:v>
                </c:pt>
                <c:pt idx="1638" formatCode="0.00">
                  <c:v>-0.107</c:v>
                </c:pt>
                <c:pt idx="1639" formatCode="0.00">
                  <c:v>-0.115</c:v>
                </c:pt>
                <c:pt idx="1640" formatCode="0.00">
                  <c:v>-0.14399999999999999</c:v>
                </c:pt>
                <c:pt idx="1641" formatCode="0.00">
                  <c:v>-0.14099999999999999</c:v>
                </c:pt>
                <c:pt idx="1642" formatCode="0.00">
                  <c:v>-0.16</c:v>
                </c:pt>
                <c:pt idx="1643" formatCode="0.00">
                  <c:v>-0.16900000000000001</c:v>
                </c:pt>
                <c:pt idx="1644" formatCode="0.00">
                  <c:v>-0.127</c:v>
                </c:pt>
                <c:pt idx="1645" formatCode="0.00">
                  <c:v>-0.13300000000000001</c:v>
                </c:pt>
                <c:pt idx="1646" formatCode="0.00">
                  <c:v>-0.13600000000000001</c:v>
                </c:pt>
                <c:pt idx="1647" formatCode="0.00">
                  <c:v>-0.13300000000000001</c:v>
                </c:pt>
                <c:pt idx="1648" formatCode="0.00">
                  <c:v>-0.13400000000000001</c:v>
                </c:pt>
                <c:pt idx="1649" formatCode="0.00">
                  <c:v>-0.122</c:v>
                </c:pt>
                <c:pt idx="1650" formatCode="0.00">
                  <c:v>-0.13600000000000001</c:v>
                </c:pt>
                <c:pt idx="1651" formatCode="0.00">
                  <c:v>-0.13200000000000001</c:v>
                </c:pt>
                <c:pt idx="1652" formatCode="0.00">
                  <c:v>-0.14299999999999999</c:v>
                </c:pt>
                <c:pt idx="1653" formatCode="0.00">
                  <c:v>-0.156</c:v>
                </c:pt>
                <c:pt idx="1654" formatCode="0.00">
                  <c:v>-0.16400000000000001</c:v>
                </c:pt>
                <c:pt idx="1655" formatCode="0.00">
                  <c:v>-0.151</c:v>
                </c:pt>
                <c:pt idx="1656" formatCode="0.00">
                  <c:v>-0.14699999999999999</c:v>
                </c:pt>
                <c:pt idx="1657" formatCode="0.00">
                  <c:v>-8.2000000000000003E-2</c:v>
                </c:pt>
                <c:pt idx="1658" formatCode="0.00">
                  <c:v>-7.0000000000000007E-2</c:v>
                </c:pt>
                <c:pt idx="1659" formatCode="0.00">
                  <c:v>-9.1999999999999998E-2</c:v>
                </c:pt>
                <c:pt idx="1660" formatCode="0.00">
                  <c:v>-0.11700000000000001</c:v>
                </c:pt>
                <c:pt idx="1661" formatCode="0.00">
                  <c:v>-5.6000000000000001E-2</c:v>
                </c:pt>
                <c:pt idx="1662" formatCode="0.00">
                  <c:v>-5.1999999999999998E-2</c:v>
                </c:pt>
                <c:pt idx="1663" formatCode="0.00">
                  <c:v>-6.7000000000000004E-2</c:v>
                </c:pt>
                <c:pt idx="1664" formatCode="0.00">
                  <c:v>-4.8000000000000001E-2</c:v>
                </c:pt>
                <c:pt idx="1665" formatCode="0.00">
                  <c:v>-5.1999999999999998E-2</c:v>
                </c:pt>
                <c:pt idx="1666" formatCode="0.00">
                  <c:v>-2E-3</c:v>
                </c:pt>
                <c:pt idx="1667" formatCode="0.00">
                  <c:v>-5.0000000000000001E-3</c:v>
                </c:pt>
                <c:pt idx="1668" formatCode="0.00">
                  <c:v>-5.5E-2</c:v>
                </c:pt>
                <c:pt idx="1669" formatCode="0.00">
                  <c:v>-5.5E-2</c:v>
                </c:pt>
                <c:pt idx="1670" formatCode="0.00">
                  <c:v>-2.3E-2</c:v>
                </c:pt>
                <c:pt idx="1671" formatCode="0.00">
                  <c:v>-1.7000000000000001E-2</c:v>
                </c:pt>
                <c:pt idx="1672" formatCode="0.00">
                  <c:v>-3.5000000000000003E-2</c:v>
                </c:pt>
                <c:pt idx="1673" formatCode="0.00">
                  <c:v>6.0000000000000001E-3</c:v>
                </c:pt>
                <c:pt idx="1674" formatCode="0.00">
                  <c:v>4.0000000000000001E-3</c:v>
                </c:pt>
                <c:pt idx="1675" formatCode="0.00">
                  <c:v>0.03</c:v>
                </c:pt>
                <c:pt idx="1676" formatCode="0.00">
                  <c:v>3.0000000000000001E-3</c:v>
                </c:pt>
                <c:pt idx="1677" formatCode="0.00">
                  <c:v>4.0000000000000001E-3</c:v>
                </c:pt>
                <c:pt idx="1678" formatCode="0.00">
                  <c:v>-1.0999999999999999E-2</c:v>
                </c:pt>
                <c:pt idx="1679" formatCode="0.00">
                  <c:v>6.3E-2</c:v>
                </c:pt>
                <c:pt idx="1680" formatCode="0.00">
                  <c:v>0.11</c:v>
                </c:pt>
                <c:pt idx="1681" formatCode="0.00">
                  <c:v>0.10299999999999999</c:v>
                </c:pt>
                <c:pt idx="1682" formatCode="0.00">
                  <c:v>0.129</c:v>
                </c:pt>
                <c:pt idx="1683" formatCode="0.00">
                  <c:v>0.115</c:v>
                </c:pt>
                <c:pt idx="1684" formatCode="0.00">
                  <c:v>0.13300000000000001</c:v>
                </c:pt>
                <c:pt idx="1685" formatCode="0.00">
                  <c:v>0.113</c:v>
                </c:pt>
                <c:pt idx="1686" formatCode="0.00">
                  <c:v>0.11899999999999999</c:v>
                </c:pt>
                <c:pt idx="1687" formatCode="0.00">
                  <c:v>0.14599999999999999</c:v>
                </c:pt>
                <c:pt idx="1688" formatCode="0.00">
                  <c:v>0.14899999999999999</c:v>
                </c:pt>
                <c:pt idx="1689" formatCode="0.00">
                  <c:v>0.13500000000000001</c:v>
                </c:pt>
                <c:pt idx="1690" formatCode="0.00">
                  <c:v>0.152</c:v>
                </c:pt>
                <c:pt idx="1691" formatCode="0.00">
                  <c:v>0.188</c:v>
                </c:pt>
                <c:pt idx="1692" formatCode="0.00">
                  <c:v>0.215</c:v>
                </c:pt>
                <c:pt idx="1693" formatCode="0.00">
                  <c:v>0.16200000000000001</c:v>
                </c:pt>
                <c:pt idx="1694" formatCode="0.00">
                  <c:v>0.108</c:v>
                </c:pt>
                <c:pt idx="1695" formatCode="0.00">
                  <c:v>0.13700000000000001</c:v>
                </c:pt>
                <c:pt idx="1696" formatCode="0.00">
                  <c:v>0.14799999999999999</c:v>
                </c:pt>
                <c:pt idx="1697" formatCode="0.00">
                  <c:v>0.187</c:v>
                </c:pt>
                <c:pt idx="1698" formatCode="0.00">
                  <c:v>0.16300000000000001</c:v>
                </c:pt>
                <c:pt idx="1699" formatCode="0.00">
                  <c:v>0.184</c:v>
                </c:pt>
                <c:pt idx="1700" formatCode="0.00">
                  <c:v>0.186</c:v>
                </c:pt>
                <c:pt idx="1701" formatCode="0.00">
                  <c:v>0.17299999999999999</c:v>
                </c:pt>
                <c:pt idx="1702" formatCode="0.00">
                  <c:v>0.17499999999999999</c:v>
                </c:pt>
                <c:pt idx="1703" formatCode="0.00">
                  <c:v>0.11700000000000001</c:v>
                </c:pt>
                <c:pt idx="1704" formatCode="0.00">
                  <c:v>0.16400000000000001</c:v>
                </c:pt>
                <c:pt idx="1705" formatCode="0.00">
                  <c:v>0.20399999999999999</c:v>
                </c:pt>
                <c:pt idx="1706" formatCode="0.00">
                  <c:v>0.221</c:v>
                </c:pt>
                <c:pt idx="1707" formatCode="0.00">
                  <c:v>0.126</c:v>
                </c:pt>
                <c:pt idx="1708" formatCode="0.00">
                  <c:v>0.112</c:v>
                </c:pt>
                <c:pt idx="1709" formatCode="0.00">
                  <c:v>6.4000000000000001E-2</c:v>
                </c:pt>
                <c:pt idx="1710" formatCode="0.00">
                  <c:v>8.0000000000000002E-3</c:v>
                </c:pt>
                <c:pt idx="1711" formatCode="0.00">
                  <c:v>4.3999999999999997E-2</c:v>
                </c:pt>
                <c:pt idx="1712" formatCode="0.00">
                  <c:v>-6.0000000000000001E-3</c:v>
                </c:pt>
                <c:pt idx="1713" formatCode="0.00">
                  <c:v>5.8000000000000003E-2</c:v>
                </c:pt>
                <c:pt idx="1714" formatCode="0.00">
                  <c:v>7.3999999999999996E-2</c:v>
                </c:pt>
                <c:pt idx="1715" formatCode="0.00">
                  <c:v>4.7E-2</c:v>
                </c:pt>
                <c:pt idx="1716" formatCode="0.00">
                  <c:v>7.2999999999999995E-2</c:v>
                </c:pt>
                <c:pt idx="1717" formatCode="0.00">
                  <c:v>5.7000000000000002E-2</c:v>
                </c:pt>
                <c:pt idx="1718" formatCode="0.00">
                  <c:v>5.8999999999999997E-2</c:v>
                </c:pt>
                <c:pt idx="1719" formatCode="0.00">
                  <c:v>1.7000000000000001E-2</c:v>
                </c:pt>
                <c:pt idx="1720" formatCode="0.00">
                  <c:v>-4.7E-2</c:v>
                </c:pt>
                <c:pt idx="1721" formatCode="0.00">
                  <c:v>-5.0000000000000001E-3</c:v>
                </c:pt>
                <c:pt idx="1722" formatCode="0.00">
                  <c:v>8.3000000000000004E-2</c:v>
                </c:pt>
                <c:pt idx="1723" formatCode="0.00">
                  <c:v>7.2999999999999995E-2</c:v>
                </c:pt>
                <c:pt idx="1724" formatCode="0.00">
                  <c:v>5.5E-2</c:v>
                </c:pt>
                <c:pt idx="1725" formatCode="0.00">
                  <c:v>-3.4000000000000002E-2</c:v>
                </c:pt>
                <c:pt idx="1726" formatCode="0.00">
                  <c:v>-0.01</c:v>
                </c:pt>
                <c:pt idx="1727" formatCode="0.00">
                  <c:v>-4.7E-2</c:v>
                </c:pt>
                <c:pt idx="1728" formatCode="0.00">
                  <c:v>-3.2000000000000001E-2</c:v>
                </c:pt>
                <c:pt idx="1729" formatCode="0.00">
                  <c:v>-7.4999999999999997E-2</c:v>
                </c:pt>
                <c:pt idx="1730" formatCode="0.00">
                  <c:v>-7.5999999999999998E-2</c:v>
                </c:pt>
                <c:pt idx="1731">
                  <c:v>-0.08</c:v>
                </c:pt>
                <c:pt idx="1732" formatCode="0.00">
                  <c:v>-7.5999999999999998E-2</c:v>
                </c:pt>
                <c:pt idx="1733" formatCode="0.00">
                  <c:v>-8.0000000000000002E-3</c:v>
                </c:pt>
                <c:pt idx="1734" formatCode="0.00">
                  <c:v>-5.6000000000000001E-2</c:v>
                </c:pt>
                <c:pt idx="1735" formatCode="0.00">
                  <c:v>-4.5999999999999999E-2</c:v>
                </c:pt>
                <c:pt idx="1736" formatCode="0.00">
                  <c:v>-8.5999999999999993E-2</c:v>
                </c:pt>
                <c:pt idx="1737" formatCode="0.00">
                  <c:v>-7.2999999999999995E-2</c:v>
                </c:pt>
                <c:pt idx="1738" formatCode="0.00">
                  <c:v>-6.7000000000000004E-2</c:v>
                </c:pt>
                <c:pt idx="1739" formatCode="0.00">
                  <c:v>-5.1999999999999998E-2</c:v>
                </c:pt>
                <c:pt idx="1740" formatCode="0.00">
                  <c:v>-0.08</c:v>
                </c:pt>
                <c:pt idx="1741" formatCode="0.00">
                  <c:v>-6.6000000000000003E-2</c:v>
                </c:pt>
                <c:pt idx="1742" formatCode="0.00">
                  <c:v>2E-3</c:v>
                </c:pt>
                <c:pt idx="1743" formatCode="0.00">
                  <c:v>2.3E-2</c:v>
                </c:pt>
                <c:pt idx="1744" formatCode="0.00">
                  <c:v>6.8000000000000005E-2</c:v>
                </c:pt>
                <c:pt idx="1745" formatCode="0.00">
                  <c:v>6.7000000000000004E-2</c:v>
                </c:pt>
                <c:pt idx="1746" formatCode="0.00">
                  <c:v>7.1999999999999995E-2</c:v>
                </c:pt>
                <c:pt idx="1747" formatCode="0.00">
                  <c:v>7.8E-2</c:v>
                </c:pt>
                <c:pt idx="1748" formatCode="0.00">
                  <c:v>0.14299999999999999</c:v>
                </c:pt>
                <c:pt idx="1749" formatCode="0.00">
                  <c:v>0.14199999999999999</c:v>
                </c:pt>
                <c:pt idx="1750" formatCode="0.00">
                  <c:v>0.14099999999999999</c:v>
                </c:pt>
                <c:pt idx="1751" formatCode="0.00">
                  <c:v>0.17299999999999999</c:v>
                </c:pt>
                <c:pt idx="1752" formatCode="0.00">
                  <c:v>0.183</c:v>
                </c:pt>
                <c:pt idx="1753" formatCode="0.00">
                  <c:v>0.182</c:v>
                </c:pt>
                <c:pt idx="1754" formatCode="0.00">
                  <c:v>0.214</c:v>
                </c:pt>
                <c:pt idx="1755" formatCode="0.00">
                  <c:v>0.23</c:v>
                </c:pt>
                <c:pt idx="1756" formatCode="0.00">
                  <c:v>0.23599999999999999</c:v>
                </c:pt>
                <c:pt idx="1757" formatCode="0.00">
                  <c:v>0.24199999999999999</c:v>
                </c:pt>
                <c:pt idx="1758" formatCode="0.00">
                  <c:v>0.215</c:v>
                </c:pt>
                <c:pt idx="1759" formatCode="0.00">
                  <c:v>0.22</c:v>
                </c:pt>
                <c:pt idx="1760" formatCode="0.00">
                  <c:v>0.255</c:v>
                </c:pt>
                <c:pt idx="1761" formatCode="0.00">
                  <c:v>0.28599999999999998</c:v>
                </c:pt>
                <c:pt idx="1762" formatCode="0.00">
                  <c:v>0.28399999999999997</c:v>
                </c:pt>
                <c:pt idx="1763" formatCode="0.00">
                  <c:v>0.29899999999999999</c:v>
                </c:pt>
                <c:pt idx="1764" formatCode="0.00">
                  <c:v>0.28000000000000003</c:v>
                </c:pt>
                <c:pt idx="1765" formatCode="0.00">
                  <c:v>0.25</c:v>
                </c:pt>
                <c:pt idx="1766" formatCode="0.00">
                  <c:v>0.215</c:v>
                </c:pt>
                <c:pt idx="1767" formatCode="0.00">
                  <c:v>0.26100000000000001</c:v>
                </c:pt>
                <c:pt idx="1768" formatCode="0.00">
                  <c:v>0.27</c:v>
                </c:pt>
                <c:pt idx="1769" formatCode="0.00">
                  <c:v>0.27500000000000002</c:v>
                </c:pt>
                <c:pt idx="1770" formatCode="0.00">
                  <c:v>0.3</c:v>
                </c:pt>
                <c:pt idx="1771" formatCode="0.00">
                  <c:v>0.35499999999999998</c:v>
                </c:pt>
                <c:pt idx="1772" formatCode="0.00">
                  <c:v>0.39</c:v>
                </c:pt>
                <c:pt idx="1773" formatCode="0.00">
                  <c:v>0.39300000000000002</c:v>
                </c:pt>
                <c:pt idx="1774" formatCode="0.00">
                  <c:v>0.54300000000000004</c:v>
                </c:pt>
                <c:pt idx="1775" formatCode="0.00">
                  <c:v>0.60399999999999998</c:v>
                </c:pt>
                <c:pt idx="1776" formatCode="0.00">
                  <c:v>0.65600000000000003</c:v>
                </c:pt>
                <c:pt idx="1777" formatCode="0.00">
                  <c:v>0.73199999999999998</c:v>
                </c:pt>
                <c:pt idx="1778" formatCode="0.00">
                  <c:v>0.67900000000000005</c:v>
                </c:pt>
                <c:pt idx="1779" formatCode="0.00">
                  <c:v>0.78300000000000003</c:v>
                </c:pt>
                <c:pt idx="1780" formatCode="0.00">
                  <c:v>0.82599999999999996</c:v>
                </c:pt>
                <c:pt idx="1781" formatCode="0.00">
                  <c:v>0.82199999999999995</c:v>
                </c:pt>
                <c:pt idx="1782" formatCode="0.00">
                  <c:v>0.84199999999999997</c:v>
                </c:pt>
                <c:pt idx="1783" formatCode="0.00">
                  <c:v>0.81899999999999995</c:v>
                </c:pt>
                <c:pt idx="1784" formatCode="0.00">
                  <c:v>0.76600000000000001</c:v>
                </c:pt>
                <c:pt idx="1785" formatCode="0.00">
                  <c:v>0.75600000000000001</c:v>
                </c:pt>
                <c:pt idx="1786" formatCode="0.00">
                  <c:v>0.77800000000000002</c:v>
                </c:pt>
                <c:pt idx="1787" formatCode="0.00">
                  <c:v>0.8</c:v>
                </c:pt>
                <c:pt idx="1788" formatCode="0.00">
                  <c:v>0.79800000000000004</c:v>
                </c:pt>
                <c:pt idx="1789" formatCode="0.00">
                  <c:v>0.73299999999999998</c:v>
                </c:pt>
                <c:pt idx="1790" formatCode="0.00">
                  <c:v>0.78800000000000003</c:v>
                </c:pt>
                <c:pt idx="1791" formatCode="0.00">
                  <c:v>0.68100000000000005</c:v>
                </c:pt>
                <c:pt idx="1792" formatCode="0.00">
                  <c:v>0.44700000000000001</c:v>
                </c:pt>
                <c:pt idx="1793" formatCode="0.00">
                  <c:v>0.56000000000000005</c:v>
                </c:pt>
                <c:pt idx="1794" formatCode="0.00">
                  <c:v>0.56699999999999995</c:v>
                </c:pt>
                <c:pt idx="1795" formatCode="0.00">
                  <c:v>0.51300000000000001</c:v>
                </c:pt>
                <c:pt idx="1796" formatCode="0.00">
                  <c:v>0.55400000000000005</c:v>
                </c:pt>
                <c:pt idx="1797" formatCode="0.00">
                  <c:v>0.66100000000000003</c:v>
                </c:pt>
                <c:pt idx="1798" formatCode="0.00">
                  <c:v>0.76700000000000002</c:v>
                </c:pt>
                <c:pt idx="1799" formatCode="0.00">
                  <c:v>0.86499999999999999</c:v>
                </c:pt>
                <c:pt idx="1800" formatCode="0.00">
                  <c:v>0.81100000000000005</c:v>
                </c:pt>
                <c:pt idx="1801" formatCode="0.00">
                  <c:v>0.94699999999999995</c:v>
                </c:pt>
                <c:pt idx="1802" formatCode="0.00">
                  <c:v>0.94599999999999995</c:v>
                </c:pt>
                <c:pt idx="1803" formatCode="0.00">
                  <c:v>1.0620000000000001</c:v>
                </c:pt>
                <c:pt idx="1804" formatCode="0.00">
                  <c:v>1.0620000000000001</c:v>
                </c:pt>
                <c:pt idx="1805" formatCode="0.00">
                  <c:v>1.0640000000000001</c:v>
                </c:pt>
                <c:pt idx="1806" formatCode="0.00">
                  <c:v>1.2030000000000001</c:v>
                </c:pt>
                <c:pt idx="1807" formatCode="0.00">
                  <c:v>1.2230000000000001</c:v>
                </c:pt>
                <c:pt idx="1808" formatCode="0.00">
                  <c:v>1.1870000000000001</c:v>
                </c:pt>
                <c:pt idx="1809" formatCode="0.00">
                  <c:v>1.2490000000000001</c:v>
                </c:pt>
                <c:pt idx="1810" formatCode="0.00">
                  <c:v>1.272</c:v>
                </c:pt>
                <c:pt idx="1811" formatCode="0.00">
                  <c:v>1.2729999999999999</c:v>
                </c:pt>
                <c:pt idx="1812" formatCode="0.00">
                  <c:v>1.3280000000000001</c:v>
                </c:pt>
                <c:pt idx="1813" formatCode="0.00">
                  <c:v>1.3480000000000001</c:v>
                </c:pt>
                <c:pt idx="1814" formatCode="0.00">
                  <c:v>1.256</c:v>
                </c:pt>
                <c:pt idx="1815" formatCode="0.00">
                  <c:v>1.2989999999999999</c:v>
                </c:pt>
                <c:pt idx="1816" formatCode="0.00">
                  <c:v>1.2749999999999999</c:v>
                </c:pt>
                <c:pt idx="1817" formatCode="0.00">
                  <c:v>1.4179999999999999</c:v>
                </c:pt>
                <c:pt idx="1818" formatCode="0.00">
                  <c:v>1.4430000000000001</c:v>
                </c:pt>
                <c:pt idx="1819" formatCode="0.00">
                  <c:v>1.4710000000000001</c:v>
                </c:pt>
                <c:pt idx="1820" formatCode="0.00">
                  <c:v>1.512</c:v>
                </c:pt>
                <c:pt idx="1821" formatCode="0.00">
                  <c:v>1.5609999999999999</c:v>
                </c:pt>
                <c:pt idx="1822" formatCode="0.00">
                  <c:v>1.55</c:v>
                </c:pt>
                <c:pt idx="1823" formatCode="0.00">
                  <c:v>1.5109999999999999</c:v>
                </c:pt>
                <c:pt idx="1824" formatCode="0.00">
                  <c:v>1.5880000000000001</c:v>
                </c:pt>
                <c:pt idx="1825" formatCode="0.00">
                  <c:v>1.5880000000000001</c:v>
                </c:pt>
                <c:pt idx="1826" formatCode="0.00">
                  <c:v>1.5880000000000001</c:v>
                </c:pt>
                <c:pt idx="1827" formatCode="0.00">
                  <c:v>1.627</c:v>
                </c:pt>
                <c:pt idx="1828" formatCode="0.00">
                  <c:v>1.581</c:v>
                </c:pt>
                <c:pt idx="1829" formatCode="0.00">
                  <c:v>1.657</c:v>
                </c:pt>
                <c:pt idx="1830" formatCode="0.00">
                  <c:v>1.6739999999999999</c:v>
                </c:pt>
                <c:pt idx="1831" formatCode="0.00">
                  <c:v>1.5680000000000001</c:v>
                </c:pt>
                <c:pt idx="1832" formatCode="0.00">
                  <c:v>1.57</c:v>
                </c:pt>
                <c:pt idx="1833" formatCode="0.00">
                  <c:v>1.5589999999999999</c:v>
                </c:pt>
                <c:pt idx="1834" formatCode="0.00">
                  <c:v>1.653</c:v>
                </c:pt>
                <c:pt idx="1835" formatCode="0.00">
                  <c:v>1.74</c:v>
                </c:pt>
                <c:pt idx="1836" formatCode="0.00">
                  <c:v>1.7509999999999999</c:v>
                </c:pt>
                <c:pt idx="1837" formatCode="0.00">
                  <c:v>1.746</c:v>
                </c:pt>
                <c:pt idx="1838" formatCode="0.00">
                  <c:v>1.7849999999999999</c:v>
                </c:pt>
                <c:pt idx="1839" formatCode="0.00">
                  <c:v>1.8580000000000001</c:v>
                </c:pt>
                <c:pt idx="1840" formatCode="0.00">
                  <c:v>1.96</c:v>
                </c:pt>
                <c:pt idx="1841" formatCode="0.00">
                  <c:v>1.9630000000000001</c:v>
                </c:pt>
                <c:pt idx="1842" formatCode="0.00">
                  <c:v>1.8859999999999999</c:v>
                </c:pt>
                <c:pt idx="1843" formatCode="0.00">
                  <c:v>1.829</c:v>
                </c:pt>
                <c:pt idx="1844" formatCode="0.00">
                  <c:v>1.7110000000000001</c:v>
                </c:pt>
                <c:pt idx="1845" formatCode="0.00">
                  <c:v>1.8009999999999999</c:v>
                </c:pt>
                <c:pt idx="1846" formatCode="0.00">
                  <c:v>1.819</c:v>
                </c:pt>
                <c:pt idx="1847" formatCode="0.00">
                  <c:v>1.927</c:v>
                </c:pt>
                <c:pt idx="1848" formatCode="0.00">
                  <c:v>1.907</c:v>
                </c:pt>
                <c:pt idx="1849" formatCode="0.00">
                  <c:v>1.847</c:v>
                </c:pt>
                <c:pt idx="1850" formatCode="0.00">
                  <c:v>1.861</c:v>
                </c:pt>
                <c:pt idx="1851" formatCode="0.00">
                  <c:v>1.9279999999999999</c:v>
                </c:pt>
                <c:pt idx="1852" formatCode="0.00">
                  <c:v>1.883</c:v>
                </c:pt>
                <c:pt idx="1853" formatCode="0.00">
                  <c:v>1.867</c:v>
                </c:pt>
                <c:pt idx="1854" formatCode="0.00">
                  <c:v>1.8919999999999999</c:v>
                </c:pt>
                <c:pt idx="1855" formatCode="0.00">
                  <c:v>1.865</c:v>
                </c:pt>
                <c:pt idx="1856" formatCode="0.00">
                  <c:v>1.9530000000000001</c:v>
                </c:pt>
                <c:pt idx="1857" formatCode="0.00">
                  <c:v>1.9890000000000001</c:v>
                </c:pt>
                <c:pt idx="1858" formatCode="0.00">
                  <c:v>2.048</c:v>
                </c:pt>
                <c:pt idx="1859" formatCode="0.00">
                  <c:v>2.1070000000000002</c:v>
                </c:pt>
                <c:pt idx="1860" formatCode="0.00">
                  <c:v>2.1320000000000001</c:v>
                </c:pt>
                <c:pt idx="1861" formatCode="0.00">
                  <c:v>2.141</c:v>
                </c:pt>
                <c:pt idx="1862" formatCode="0.00">
                  <c:v>2.1190000000000002</c:v>
                </c:pt>
                <c:pt idx="1863" formatCode="0.00">
                  <c:v>2.1760000000000002</c:v>
                </c:pt>
                <c:pt idx="1864" formatCode="0.00">
                  <c:v>2.278</c:v>
                </c:pt>
                <c:pt idx="1865" formatCode="0.00">
                  <c:v>2.4329999999999998</c:v>
                </c:pt>
                <c:pt idx="1866" formatCode="0.00">
                  <c:v>2.6219999999999999</c:v>
                </c:pt>
                <c:pt idx="1867" formatCode="0.00">
                  <c:v>2.7890000000000001</c:v>
                </c:pt>
                <c:pt idx="1868" formatCode="0.00">
                  <c:v>2.6339999999999999</c:v>
                </c:pt>
                <c:pt idx="1869" formatCode="0.00">
                  <c:v>2.694</c:v>
                </c:pt>
                <c:pt idx="1870" formatCode="0.00">
                  <c:v>2.6320000000000001</c:v>
                </c:pt>
                <c:pt idx="1871" formatCode="0.00">
                  <c:v>2.758</c:v>
                </c:pt>
                <c:pt idx="1872" formatCode="0.00">
                  <c:v>2.766</c:v>
                </c:pt>
                <c:pt idx="1873" formatCode="0.00">
                  <c:v>2.6219999999999999</c:v>
                </c:pt>
                <c:pt idx="1874" formatCode="0.00">
                  <c:v>2.3980000000000001</c:v>
                </c:pt>
                <c:pt idx="1875" formatCode="0.00">
                  <c:v>2.4079999999999999</c:v>
                </c:pt>
                <c:pt idx="1876" formatCode="0.00">
                  <c:v>2.524</c:v>
                </c:pt>
                <c:pt idx="1877" formatCode="0.00">
                  <c:v>2.6120000000000001</c:v>
                </c:pt>
                <c:pt idx="1878" formatCode="0.00">
                  <c:v>2.5</c:v>
                </c:pt>
                <c:pt idx="1879" formatCode="0.00">
                  <c:v>2.3530000000000002</c:v>
                </c:pt>
                <c:pt idx="1880" formatCode="0.00">
                  <c:v>2.2429999999999999</c:v>
                </c:pt>
                <c:pt idx="1881" formatCode="0.00">
                  <c:v>2.3650000000000002</c:v>
                </c:pt>
                <c:pt idx="1882" formatCode="0.00">
                  <c:v>2.2349999999999999</c:v>
                </c:pt>
                <c:pt idx="1883" formatCode="0.00">
                  <c:v>2.2080000000000002</c:v>
                </c:pt>
                <c:pt idx="1884" formatCode="0.00">
                  <c:v>2.3109999999999999</c:v>
                </c:pt>
                <c:pt idx="1885" formatCode="0.00">
                  <c:v>2.339</c:v>
                </c:pt>
                <c:pt idx="1886" formatCode="0.00">
                  <c:v>2.2370000000000001</c:v>
                </c:pt>
                <c:pt idx="1887" formatCode="0.00">
                  <c:v>2.1120000000000001</c:v>
                </c:pt>
                <c:pt idx="1888" formatCode="0.00">
                  <c:v>2.1190000000000002</c:v>
                </c:pt>
                <c:pt idx="1889" formatCode="0.00">
                  <c:v>2.15</c:v>
                </c:pt>
                <c:pt idx="1890" formatCode="0.00">
                  <c:v>2.129</c:v>
                </c:pt>
                <c:pt idx="1891" formatCode="0.00">
                  <c:v>2.2040000000000002</c:v>
                </c:pt>
                <c:pt idx="1892" formatCode="0.00">
                  <c:v>2.226</c:v>
                </c:pt>
                <c:pt idx="1893" formatCode="0.00">
                  <c:v>2.2240000000000002</c:v>
                </c:pt>
                <c:pt idx="1894" formatCode="0.00">
                  <c:v>2.214</c:v>
                </c:pt>
                <c:pt idx="1895" formatCode="0.00">
                  <c:v>2.0289999999999999</c:v>
                </c:pt>
                <c:pt idx="1896" formatCode="0.00">
                  <c:v>2.0049999999999999</c:v>
                </c:pt>
                <c:pt idx="1897" formatCode="0.00">
                  <c:v>1.921</c:v>
                </c:pt>
                <c:pt idx="1898" formatCode="0.00">
                  <c:v>1.9339999999999999</c:v>
                </c:pt>
                <c:pt idx="1899" formatCode="0.00">
                  <c:v>1.8069999999999999</c:v>
                </c:pt>
                <c:pt idx="1900" formatCode="0.00">
                  <c:v>1.78</c:v>
                </c:pt>
                <c:pt idx="1901" formatCode="0.00">
                  <c:v>1.7430000000000001</c:v>
                </c:pt>
                <c:pt idx="1902" formatCode="0.00">
                  <c:v>1.8</c:v>
                </c:pt>
                <c:pt idx="1903" formatCode="0.00">
                  <c:v>1.8280000000000001</c:v>
                </c:pt>
                <c:pt idx="1904" formatCode="0.00">
                  <c:v>1.74</c:v>
                </c:pt>
                <c:pt idx="1905" formatCode="0.00">
                  <c:v>1.9039999999999999</c:v>
                </c:pt>
                <c:pt idx="1906" formatCode="0.00">
                  <c:v>1.841</c:v>
                </c:pt>
                <c:pt idx="1907" formatCode="0.00">
                  <c:v>1.8720000000000001</c:v>
                </c:pt>
                <c:pt idx="1908" formatCode="0.00">
                  <c:v>1.8560000000000001</c:v>
                </c:pt>
                <c:pt idx="1909" formatCode="0.00">
                  <c:v>1.9339999999999999</c:v>
                </c:pt>
                <c:pt idx="1910" formatCode="0.00">
                  <c:v>1.9359999999999999</c:v>
                </c:pt>
                <c:pt idx="1911" formatCode="0.00">
                  <c:v>1.853</c:v>
                </c:pt>
                <c:pt idx="1912" formatCode="0.00">
                  <c:v>1.9139999999999999</c:v>
                </c:pt>
                <c:pt idx="1913" formatCode="0.00">
                  <c:v>2.0099999999999998</c:v>
                </c:pt>
                <c:pt idx="1914" formatCode="0.00">
                  <c:v>2.0710000000000002</c:v>
                </c:pt>
                <c:pt idx="1915" formatCode="0.00">
                  <c:v>2.1789999999999998</c:v>
                </c:pt>
                <c:pt idx="1916" formatCode="0.00">
                  <c:v>2.2669999999999999</c:v>
                </c:pt>
                <c:pt idx="1917" formatCode="0.00">
                  <c:v>2.2959999999999998</c:v>
                </c:pt>
                <c:pt idx="1918" formatCode="0.00">
                  <c:v>2.3559999999999999</c:v>
                </c:pt>
                <c:pt idx="1919" formatCode="0.00">
                  <c:v>2.339</c:v>
                </c:pt>
                <c:pt idx="1920" formatCode="0.00">
                  <c:v>2.4249999999999998</c:v>
                </c:pt>
                <c:pt idx="1921" formatCode="0.00">
                  <c:v>2.532</c:v>
                </c:pt>
                <c:pt idx="1922" formatCode="0.00">
                  <c:v>2.5350000000000001</c:v>
                </c:pt>
                <c:pt idx="1923" formatCode="0.00">
                  <c:v>2.5510000000000002</c:v>
                </c:pt>
                <c:pt idx="1924" formatCode="0.00">
                  <c:v>2.581</c:v>
                </c:pt>
                <c:pt idx="1925" formatCode="0.00">
                  <c:v>2.5529999999999999</c:v>
                </c:pt>
                <c:pt idx="1926" formatCode="0.00">
                  <c:v>2.64</c:v>
                </c:pt>
                <c:pt idx="1927" formatCode="0.00">
                  <c:v>2.6829999999999998</c:v>
                </c:pt>
                <c:pt idx="1928" formatCode="0.00">
                  <c:v>2.6160000000000001</c:v>
                </c:pt>
                <c:pt idx="1929" formatCode="0.00">
                  <c:v>2.738</c:v>
                </c:pt>
                <c:pt idx="1930" formatCode="0.00">
                  <c:v>2.8039999999999998</c:v>
                </c:pt>
                <c:pt idx="1931" formatCode="0.00">
                  <c:v>2.7559999999999998</c:v>
                </c:pt>
                <c:pt idx="1932" formatCode="0.00">
                  <c:v>2.798</c:v>
                </c:pt>
                <c:pt idx="1933" formatCode="0.00">
                  <c:v>2.7679999999999998</c:v>
                </c:pt>
                <c:pt idx="1934" formatCode="0.00">
                  <c:v>2.786</c:v>
                </c:pt>
                <c:pt idx="1935" formatCode="0.00">
                  <c:v>2.7679999999999998</c:v>
                </c:pt>
                <c:pt idx="1936" formatCode="0.00">
                  <c:v>2.81</c:v>
                </c:pt>
                <c:pt idx="1937" formatCode="0.00">
                  <c:v>2.9409999999999998</c:v>
                </c:pt>
                <c:pt idx="1938" formatCode="0.00">
                  <c:v>2.9119999999999999</c:v>
                </c:pt>
                <c:pt idx="1939" formatCode="0.00">
                  <c:v>3.01</c:v>
                </c:pt>
                <c:pt idx="1940" formatCode="0.00">
                  <c:v>3.069</c:v>
                </c:pt>
                <c:pt idx="1941" formatCode="0.00">
                  <c:v>3.2010000000000001</c:v>
                </c:pt>
                <c:pt idx="1942" formatCode="0.00">
                  <c:v>3.3580000000000001</c:v>
                </c:pt>
                <c:pt idx="1943" formatCode="0.00">
                  <c:v>3.298</c:v>
                </c:pt>
                <c:pt idx="1944" formatCode="0.00">
                  <c:v>3.3540000000000001</c:v>
                </c:pt>
                <c:pt idx="1945" formatCode="0.00">
                  <c:v>3.3079999999999998</c:v>
                </c:pt>
                <c:pt idx="1946" formatCode="0.00">
                  <c:v>3.105</c:v>
                </c:pt>
                <c:pt idx="1947" formatCode="0.00">
                  <c:v>3.1040000000000001</c:v>
                </c:pt>
                <c:pt idx="1948" formatCode="0.00">
                  <c:v>3.282</c:v>
                </c:pt>
                <c:pt idx="1949" formatCode="0.00">
                  <c:v>3.3919999999999999</c:v>
                </c:pt>
                <c:pt idx="1950" formatCode="0.00">
                  <c:v>3.512</c:v>
                </c:pt>
                <c:pt idx="1951" formatCode="0.00">
                  <c:v>3.6219999999999999</c:v>
                </c:pt>
                <c:pt idx="1952" formatCode="0.00">
                  <c:v>3.6339999999999999</c:v>
                </c:pt>
                <c:pt idx="1953" formatCode="0.00">
                  <c:v>3.778</c:v>
                </c:pt>
                <c:pt idx="1954" formatCode="0.00">
                  <c:v>3.72</c:v>
                </c:pt>
                <c:pt idx="1955" formatCode="0.00">
                  <c:v>3.7919999999999998</c:v>
                </c:pt>
                <c:pt idx="1956" formatCode="0.00">
                  <c:v>3.7069999999999999</c:v>
                </c:pt>
                <c:pt idx="1957" formatCode="0.00">
                  <c:v>3.7189999999999999</c:v>
                </c:pt>
                <c:pt idx="1958" formatCode="0.00">
                  <c:v>3.7890000000000001</c:v>
                </c:pt>
                <c:pt idx="1959" formatCode="0.00">
                  <c:v>3.8090000000000002</c:v>
                </c:pt>
                <c:pt idx="1960" formatCode="0.00">
                  <c:v>3.819</c:v>
                </c:pt>
                <c:pt idx="1961" formatCode="0.00">
                  <c:v>3.7029999999999998</c:v>
                </c:pt>
                <c:pt idx="1962" formatCode="0.00">
                  <c:v>3.5459999999999998</c:v>
                </c:pt>
                <c:pt idx="1963" formatCode="0.00">
                  <c:v>3.5259999999999998</c:v>
                </c:pt>
                <c:pt idx="1964" formatCode="0.00">
                  <c:v>3.3410000000000002</c:v>
                </c:pt>
                <c:pt idx="1965" formatCode="0.00">
                  <c:v>3.4790000000000001</c:v>
                </c:pt>
                <c:pt idx="1966" formatCode="0.00">
                  <c:v>3.5259999999999998</c:v>
                </c:pt>
                <c:pt idx="1967" formatCode="0.00">
                  <c:v>3.5129999999999999</c:v>
                </c:pt>
                <c:pt idx="1968" formatCode="0.00">
                  <c:v>3.5219999999999998</c:v>
                </c:pt>
                <c:pt idx="1969" formatCode="0.00">
                  <c:v>3.6269999999999998</c:v>
                </c:pt>
                <c:pt idx="1970" formatCode="0.00">
                  <c:v>3.6720000000000002</c:v>
                </c:pt>
                <c:pt idx="1971" formatCode="0.00">
                  <c:v>3.7090000000000001</c:v>
                </c:pt>
                <c:pt idx="1972" formatCode="0.00">
                  <c:v>3.645</c:v>
                </c:pt>
                <c:pt idx="1973" formatCode="0.00">
                  <c:v>3.5129999999999999</c:v>
                </c:pt>
                <c:pt idx="1974" formatCode="0.00">
                  <c:v>3.355</c:v>
                </c:pt>
                <c:pt idx="1975" formatCode="0.00">
                  <c:v>3.5379999999999998</c:v>
                </c:pt>
                <c:pt idx="1976" formatCode="0.00">
                  <c:v>3.5139999999999998</c:v>
                </c:pt>
                <c:pt idx="1977" formatCode="0.00">
                  <c:v>3.431</c:v>
                </c:pt>
                <c:pt idx="1978" formatCode="0.00">
                  <c:v>3.31</c:v>
                </c:pt>
                <c:pt idx="1979" formatCode="0.00">
                  <c:v>3.3380000000000001</c:v>
                </c:pt>
                <c:pt idx="1980" formatCode="0.00">
                  <c:v>3.3359999999999999</c:v>
                </c:pt>
                <c:pt idx="1981" formatCode="0.00">
                  <c:v>3.3239999999999998</c:v>
                </c:pt>
                <c:pt idx="1982" formatCode="0.00">
                  <c:v>3.306</c:v>
                </c:pt>
                <c:pt idx="1983" formatCode="0.00">
                  <c:v>3.222</c:v>
                </c:pt>
                <c:pt idx="1984" formatCode="0.00">
                  <c:v>3.149</c:v>
                </c:pt>
                <c:pt idx="1985" formatCode="0.00">
                  <c:v>3.2429999999999999</c:v>
                </c:pt>
                <c:pt idx="1986" formatCode="0.00">
                  <c:v>3.238</c:v>
                </c:pt>
                <c:pt idx="1987" formatCode="0.00">
                  <c:v>3.1579999999999999</c:v>
                </c:pt>
                <c:pt idx="1988" formatCode="0.00">
                  <c:v>3.1539999999999999</c:v>
                </c:pt>
                <c:pt idx="1989" formatCode="0.00">
                  <c:v>2.9620000000000002</c:v>
                </c:pt>
                <c:pt idx="1990" formatCode="0.00">
                  <c:v>2.9940000000000002</c:v>
                </c:pt>
                <c:pt idx="1991" formatCode="0.00">
                  <c:v>2.9860000000000002</c:v>
                </c:pt>
                <c:pt idx="1992" formatCode="0.00">
                  <c:v>2.92</c:v>
                </c:pt>
                <c:pt idx="1993" formatCode="0.00">
                  <c:v>2.8940000000000001</c:v>
                </c:pt>
                <c:pt idx="1994" formatCode="0.00">
                  <c:v>2.891</c:v>
                </c:pt>
                <c:pt idx="1995" formatCode="0.00">
                  <c:v>2.992</c:v>
                </c:pt>
                <c:pt idx="1996" formatCode="0.00">
                  <c:v>3.0070000000000001</c:v>
                </c:pt>
                <c:pt idx="1997" formatCode="0.00">
                  <c:v>2.988</c:v>
                </c:pt>
                <c:pt idx="1998" formatCode="0.00">
                  <c:v>2.98</c:v>
                </c:pt>
                <c:pt idx="1999" formatCode="0.00">
                  <c:v>3.15</c:v>
                </c:pt>
                <c:pt idx="2000" formatCode="0.00">
                  <c:v>3.302</c:v>
                </c:pt>
                <c:pt idx="2001" formatCode="0.00">
                  <c:v>3.33</c:v>
                </c:pt>
                <c:pt idx="2002" formatCode="0.00">
                  <c:v>3.4359999999999999</c:v>
                </c:pt>
                <c:pt idx="2003" formatCode="0.00">
                  <c:v>3.46</c:v>
                </c:pt>
                <c:pt idx="2004" formatCode="0.00">
                  <c:v>3.5169999999999999</c:v>
                </c:pt>
                <c:pt idx="2005" formatCode="0.00">
                  <c:v>3.5249999999999999</c:v>
                </c:pt>
                <c:pt idx="2006" formatCode="0.00">
                  <c:v>3.5249999999999999</c:v>
                </c:pt>
                <c:pt idx="2007" formatCode="0.00">
                  <c:v>3.6469999999999998</c:v>
                </c:pt>
                <c:pt idx="2008" formatCode="0.00">
                  <c:v>3.6179999999999999</c:v>
                </c:pt>
                <c:pt idx="2009" formatCode="0.00">
                  <c:v>3.585</c:v>
                </c:pt>
                <c:pt idx="2010" formatCode="0.00">
                  <c:v>3.6970000000000001</c:v>
                </c:pt>
                <c:pt idx="2011" formatCode="0.00">
                  <c:v>3.5750000000000002</c:v>
                </c:pt>
                <c:pt idx="2012" formatCode="0.00">
                  <c:v>3.516</c:v>
                </c:pt>
                <c:pt idx="2013" formatCode="0.00">
                  <c:v>3.363</c:v>
                </c:pt>
                <c:pt idx="2014" formatCode="0.00">
                  <c:v>3.4279999999999999</c:v>
                </c:pt>
                <c:pt idx="2015" formatCode="0.00">
                  <c:v>3.335</c:v>
                </c:pt>
                <c:pt idx="2016" formatCode="0.00">
                  <c:v>3.327</c:v>
                </c:pt>
                <c:pt idx="2017" formatCode="0.00">
                  <c:v>3.3820000000000001</c:v>
                </c:pt>
                <c:pt idx="2018" formatCode="0.00">
                  <c:v>3.21</c:v>
                </c:pt>
                <c:pt idx="2019" formatCode="0.00">
                  <c:v>3.153</c:v>
                </c:pt>
                <c:pt idx="2020" formatCode="0.00">
                  <c:v>3.161</c:v>
                </c:pt>
                <c:pt idx="2021" formatCode="0.00">
                  <c:v>3.1789999999999998</c:v>
                </c:pt>
                <c:pt idx="2022" formatCode="0.00">
                  <c:v>3.0720000000000001</c:v>
                </c:pt>
                <c:pt idx="2023" formatCode="0.00">
                  <c:v>2.9729999999999999</c:v>
                </c:pt>
                <c:pt idx="2024" formatCode="0.00">
                  <c:v>3.0139999999999998</c:v>
                </c:pt>
                <c:pt idx="2025" formatCode="0.00">
                  <c:v>3.129</c:v>
                </c:pt>
                <c:pt idx="2026" formatCode="0.00">
                  <c:v>3.177</c:v>
                </c:pt>
                <c:pt idx="2027" formatCode="0.00">
                  <c:v>3.1219999999999999</c:v>
                </c:pt>
                <c:pt idx="2028" formatCode="0.00">
                  <c:v>3.117</c:v>
                </c:pt>
                <c:pt idx="2029" formatCode="0.00">
                  <c:v>3.1819999999999999</c:v>
                </c:pt>
                <c:pt idx="2030" formatCode="0.00">
                  <c:v>3.2109999999999999</c:v>
                </c:pt>
                <c:pt idx="2031" formatCode="0.00">
                  <c:v>3.2869999999999999</c:v>
                </c:pt>
                <c:pt idx="2032" formatCode="0.00">
                  <c:v>3.26</c:v>
                </c:pt>
                <c:pt idx="2033" formatCode="0.00">
                  <c:v>3.2469999999999999</c:v>
                </c:pt>
                <c:pt idx="2034" formatCode="0.00">
                  <c:v>3.0259999999999998</c:v>
                </c:pt>
                <c:pt idx="2035" formatCode="0.00">
                  <c:v>3.141</c:v>
                </c:pt>
                <c:pt idx="2036" formatCode="0.00">
                  <c:v>3.1840000000000002</c:v>
                </c:pt>
                <c:pt idx="2037" formatCode="0.00">
                  <c:v>3.246</c:v>
                </c:pt>
                <c:pt idx="2038" formatCode="0.00">
                  <c:v>3.274</c:v>
                </c:pt>
                <c:pt idx="2039" formatCode="0.00">
                  <c:v>3.2360000000000002</c:v>
                </c:pt>
                <c:pt idx="2040" formatCode="0.00">
                  <c:v>3.2770000000000001</c:v>
                </c:pt>
                <c:pt idx="2041" formatCode="0.00">
                  <c:v>3.2959999999999998</c:v>
                </c:pt>
                <c:pt idx="2042" formatCode="0.00">
                  <c:v>3.37</c:v>
                </c:pt>
                <c:pt idx="2043" formatCode="0.00">
                  <c:v>3.419</c:v>
                </c:pt>
                <c:pt idx="2044" formatCode="0.00">
                  <c:v>3.431</c:v>
                </c:pt>
                <c:pt idx="2045" formatCode="0.00">
                  <c:v>3.41</c:v>
                </c:pt>
                <c:pt idx="2046" formatCode="0.00">
                  <c:v>3.4260000000000002</c:v>
                </c:pt>
                <c:pt idx="2047" formatCode="0.00">
                  <c:v>3.5339999999999998</c:v>
                </c:pt>
                <c:pt idx="2048" formatCode="0.00">
                  <c:v>3.53</c:v>
                </c:pt>
                <c:pt idx="2049" formatCode="0.00">
                  <c:v>3.4929999999999999</c:v>
                </c:pt>
                <c:pt idx="2050" formatCode="0.00">
                  <c:v>3.56</c:v>
                </c:pt>
                <c:pt idx="2051" formatCode="0.00">
                  <c:v>3.5830000000000002</c:v>
                </c:pt>
                <c:pt idx="2052" formatCode="0.00">
                  <c:v>3.64</c:v>
                </c:pt>
                <c:pt idx="2053" formatCode="0.00">
                  <c:v>3.7029999999999998</c:v>
                </c:pt>
                <c:pt idx="2054" formatCode="0.00">
                  <c:v>3.7360000000000002</c:v>
                </c:pt>
                <c:pt idx="2055" formatCode="0.00">
                  <c:v>3.7549999999999999</c:v>
                </c:pt>
                <c:pt idx="2056" formatCode="0.00">
                  <c:v>3.7709999999999999</c:v>
                </c:pt>
                <c:pt idx="2057" formatCode="0.00">
                  <c:v>3.738</c:v>
                </c:pt>
                <c:pt idx="2058" formatCode="0.00">
                  <c:v>3.6920000000000002</c:v>
                </c:pt>
                <c:pt idx="2059" formatCode="0.00">
                  <c:v>3.6760000000000002</c:v>
                </c:pt>
                <c:pt idx="2060" formatCode="0.00">
                  <c:v>3.552</c:v>
                </c:pt>
                <c:pt idx="2061" formatCode="0.00">
                  <c:v>3.3959999999999999</c:v>
                </c:pt>
                <c:pt idx="2062" formatCode="0.00">
                  <c:v>3.589</c:v>
                </c:pt>
                <c:pt idx="2063" formatCode="0.00">
                  <c:v>3.3660000000000001</c:v>
                </c:pt>
                <c:pt idx="2064" formatCode="0.00">
                  <c:v>3.5259999999999998</c:v>
                </c:pt>
                <c:pt idx="2065" formatCode="0.00">
                  <c:v>3.387</c:v>
                </c:pt>
                <c:pt idx="2066" formatCode="0.00">
                  <c:v>3.4329999999999998</c:v>
                </c:pt>
                <c:pt idx="2067" formatCode="0.00">
                  <c:v>3.5590000000000002</c:v>
                </c:pt>
                <c:pt idx="2068" formatCode="0.00">
                  <c:v>3.593</c:v>
                </c:pt>
                <c:pt idx="2069" formatCode="0.00">
                  <c:v>3.4830000000000001</c:v>
                </c:pt>
                <c:pt idx="2070" formatCode="0.00">
                  <c:v>3.3639999999999999</c:v>
                </c:pt>
                <c:pt idx="2071" formatCode="0.00">
                  <c:v>3.4870000000000001</c:v>
                </c:pt>
                <c:pt idx="2072" formatCode="0.00">
                  <c:v>3.5409999999999999</c:v>
                </c:pt>
                <c:pt idx="2073" formatCode="0.00">
                  <c:v>3.5830000000000002</c:v>
                </c:pt>
                <c:pt idx="2074" formatCode="0.00">
                  <c:v>3.609</c:v>
                </c:pt>
                <c:pt idx="2075" formatCode="0.00">
                  <c:v>3.56</c:v>
                </c:pt>
                <c:pt idx="2076" formatCode="0.00">
                  <c:v>3.5579999999999998</c:v>
                </c:pt>
                <c:pt idx="2077" formatCode="0.00">
                  <c:v>3.5310000000000001</c:v>
                </c:pt>
                <c:pt idx="2078" formatCode="0.00">
                  <c:v>3.4630000000000001</c:v>
                </c:pt>
                <c:pt idx="2079" formatCode="0.00">
                  <c:v>3.4889999999999999</c:v>
                </c:pt>
                <c:pt idx="2080" formatCode="0.00">
                  <c:v>3.4889999999999999</c:v>
                </c:pt>
                <c:pt idx="2081" formatCode="0.00">
                  <c:v>3.4889999999999999</c:v>
                </c:pt>
                <c:pt idx="2082" formatCode="0.00">
                  <c:v>3.5840000000000001</c:v>
                </c:pt>
                <c:pt idx="2083" formatCode="0.00">
                  <c:v>3.629</c:v>
                </c:pt>
                <c:pt idx="2084" formatCode="0.00">
                  <c:v>3.6389999999999998</c:v>
                </c:pt>
                <c:pt idx="2085" formatCode="0.00">
                  <c:v>3.694</c:v>
                </c:pt>
                <c:pt idx="2086" formatCode="0.00">
                  <c:v>3.7360000000000002</c:v>
                </c:pt>
                <c:pt idx="2087" formatCode="0.00">
                  <c:v>3.7269999999999999</c:v>
                </c:pt>
                <c:pt idx="2088" formatCode="0.00">
                  <c:v>3.7669999999999999</c:v>
                </c:pt>
                <c:pt idx="2089" formatCode="0.00">
                  <c:v>3.718</c:v>
                </c:pt>
                <c:pt idx="2090" formatCode="0.00">
                  <c:v>3.7509999999999999</c:v>
                </c:pt>
                <c:pt idx="2091" formatCode="0.00">
                  <c:v>3.7730000000000001</c:v>
                </c:pt>
                <c:pt idx="2092" formatCode="0.00">
                  <c:v>3.6509999999999998</c:v>
                </c:pt>
                <c:pt idx="2093" formatCode="0.00">
                  <c:v>3.6579999999999999</c:v>
                </c:pt>
                <c:pt idx="2094" formatCode="0.00">
                  <c:v>3.7189999999999999</c:v>
                </c:pt>
                <c:pt idx="2095" formatCode="0.00">
                  <c:v>3.5960000000000001</c:v>
                </c:pt>
                <c:pt idx="2096" formatCode="0.00">
                  <c:v>3.5960000000000001</c:v>
                </c:pt>
                <c:pt idx="2097" formatCode="0.00">
                  <c:v>3.5539999999999998</c:v>
                </c:pt>
                <c:pt idx="2098" formatCode="0.00">
                  <c:v>3.5409999999999999</c:v>
                </c:pt>
                <c:pt idx="2099" formatCode="0.00">
                  <c:v>3.4910000000000001</c:v>
                </c:pt>
                <c:pt idx="2100" formatCode="0.00">
                  <c:v>3.5630000000000002</c:v>
                </c:pt>
                <c:pt idx="2101" formatCode="0.00">
                  <c:v>3.5840000000000001</c:v>
                </c:pt>
                <c:pt idx="2102" formatCode="0.00">
                  <c:v>3.637</c:v>
                </c:pt>
                <c:pt idx="2103" formatCode="0.00">
                  <c:v>3.5750000000000002</c:v>
                </c:pt>
                <c:pt idx="2104" formatCode="0.00">
                  <c:v>3.5059999999999998</c:v>
                </c:pt>
                <c:pt idx="2105" formatCode="0.00">
                  <c:v>3.556</c:v>
                </c:pt>
                <c:pt idx="2106" formatCode="0.00">
                  <c:v>3.5920000000000001</c:v>
                </c:pt>
                <c:pt idx="2107" formatCode="0.00">
                  <c:v>3.6440000000000001</c:v>
                </c:pt>
                <c:pt idx="2108" formatCode="0.00">
                  <c:v>3.6309999999999998</c:v>
                </c:pt>
                <c:pt idx="2109" formatCode="0.00">
                  <c:v>3.762</c:v>
                </c:pt>
                <c:pt idx="2110" formatCode="0.00">
                  <c:v>3.7229999999999999</c:v>
                </c:pt>
                <c:pt idx="2111" formatCode="0.00">
                  <c:v>3.7490000000000001</c:v>
                </c:pt>
                <c:pt idx="2112" formatCode="0.00">
                  <c:v>3.7610000000000001</c:v>
                </c:pt>
                <c:pt idx="2113" formatCode="0.00">
                  <c:v>3.758</c:v>
                </c:pt>
                <c:pt idx="2114" formatCode="0.00">
                  <c:v>3.8029999999999999</c:v>
                </c:pt>
                <c:pt idx="2115" formatCode="0.00">
                  <c:v>3.8069999999999999</c:v>
                </c:pt>
                <c:pt idx="2116" formatCode="0.00">
                  <c:v>3.68</c:v>
                </c:pt>
                <c:pt idx="2117" formatCode="0.00">
                  <c:v>3.5979999999999999</c:v>
                </c:pt>
                <c:pt idx="2118" formatCode="0.00">
                  <c:v>3.544</c:v>
                </c:pt>
                <c:pt idx="2119" formatCode="0.00">
                  <c:v>3.5289999999999999</c:v>
                </c:pt>
                <c:pt idx="2120" formatCode="0.00">
                  <c:v>3.59</c:v>
                </c:pt>
                <c:pt idx="2121" formatCode="0.00">
                  <c:v>3.6360000000000001</c:v>
                </c:pt>
                <c:pt idx="2122" formatCode="0.00">
                  <c:v>3.6070000000000002</c:v>
                </c:pt>
                <c:pt idx="2123" formatCode="0.00">
                  <c:v>3.72</c:v>
                </c:pt>
                <c:pt idx="2124" formatCode="0.00">
                  <c:v>3.6749999999999998</c:v>
                </c:pt>
                <c:pt idx="2125" formatCode="0.00">
                  <c:v>3.6520000000000001</c:v>
                </c:pt>
                <c:pt idx="2126" formatCode="0.00">
                  <c:v>3.6440000000000001</c:v>
                </c:pt>
                <c:pt idx="2127" formatCode="0.00">
                  <c:v>3.6789999999999998</c:v>
                </c:pt>
                <c:pt idx="2128" formatCode="0.00">
                  <c:v>3.7669999999999999</c:v>
                </c:pt>
                <c:pt idx="2129" formatCode="0.00">
                  <c:v>3.8140000000000001</c:v>
                </c:pt>
                <c:pt idx="2130" formatCode="0.00">
                  <c:v>3.7360000000000002</c:v>
                </c:pt>
                <c:pt idx="2131" formatCode="0.00">
                  <c:v>3.7970000000000002</c:v>
                </c:pt>
                <c:pt idx="2132" formatCode="0.00">
                  <c:v>3.681</c:v>
                </c:pt>
                <c:pt idx="2133" formatCode="0.00">
                  <c:v>3.7210000000000001</c:v>
                </c:pt>
                <c:pt idx="2134" formatCode="0.00">
                  <c:v>3.7730000000000001</c:v>
                </c:pt>
                <c:pt idx="2135" formatCode="0.00">
                  <c:v>3.6389999999999998</c:v>
                </c:pt>
                <c:pt idx="2136" formatCode="0.00">
                  <c:v>3.6040000000000001</c:v>
                </c:pt>
                <c:pt idx="2137" formatCode="0.00">
                  <c:v>3.6360000000000001</c:v>
                </c:pt>
                <c:pt idx="2138" formatCode="0.00">
                  <c:v>3.6139999999999999</c:v>
                </c:pt>
                <c:pt idx="2139" formatCode="0.00">
                  <c:v>3.706</c:v>
                </c:pt>
                <c:pt idx="2140" formatCode="0.00">
                  <c:v>3.6579999999999999</c:v>
                </c:pt>
                <c:pt idx="2141" formatCode="0.00">
                  <c:v>3.72</c:v>
                </c:pt>
                <c:pt idx="2142" formatCode="0.00">
                  <c:v>3.7389999999999999</c:v>
                </c:pt>
                <c:pt idx="2143" formatCode="0.00">
                  <c:v>3.7549999999999999</c:v>
                </c:pt>
                <c:pt idx="2144" formatCode="0.00">
                  <c:v>3.92</c:v>
                </c:pt>
                <c:pt idx="2145" formatCode="0.00">
                  <c:v>3.8959999999999999</c:v>
                </c:pt>
                <c:pt idx="2146" formatCode="0.00">
                  <c:v>3.9279999999999999</c:v>
                </c:pt>
                <c:pt idx="2147" formatCode="0.00">
                  <c:v>3.9249999999999998</c:v>
                </c:pt>
                <c:pt idx="2148" formatCode="0.00">
                  <c:v>3.8159999999999998</c:v>
                </c:pt>
                <c:pt idx="2149" formatCode="0.00">
                  <c:v>3.746</c:v>
                </c:pt>
                <c:pt idx="2150" formatCode="0.00">
                  <c:v>3.774</c:v>
                </c:pt>
                <c:pt idx="2151" formatCode="0.00">
                  <c:v>3.7410000000000001</c:v>
                </c:pt>
                <c:pt idx="2152" formatCode="0.00">
                  <c:v>3.66</c:v>
                </c:pt>
                <c:pt idx="2153" formatCode="0.00">
                  <c:v>3.71</c:v>
                </c:pt>
                <c:pt idx="2154" formatCode="0.00">
                  <c:v>3.734</c:v>
                </c:pt>
                <c:pt idx="2155" formatCode="0.00">
                  <c:v>3.7160000000000002</c:v>
                </c:pt>
                <c:pt idx="2156" formatCode="0.00">
                  <c:v>3.6739999999999999</c:v>
                </c:pt>
                <c:pt idx="2157" formatCode="0.00">
                  <c:v>3.6739999999999999</c:v>
                </c:pt>
                <c:pt idx="2158" formatCode="0.00">
                  <c:v>3.7280000000000002</c:v>
                </c:pt>
                <c:pt idx="2159" formatCode="0.00">
                  <c:v>3.714</c:v>
                </c:pt>
                <c:pt idx="2160" formatCode="0.00">
                  <c:v>3.754</c:v>
                </c:pt>
                <c:pt idx="2161" formatCode="0.00">
                  <c:v>3.7290000000000001</c:v>
                </c:pt>
                <c:pt idx="2162" formatCode="0.00">
                  <c:v>3.7919999999999998</c:v>
                </c:pt>
                <c:pt idx="2163" formatCode="0.00">
                  <c:v>3.7789999999999999</c:v>
                </c:pt>
                <c:pt idx="2164" formatCode="0.00">
                  <c:v>3.8260000000000001</c:v>
                </c:pt>
                <c:pt idx="2165" formatCode="0.00">
                  <c:v>3.8</c:v>
                </c:pt>
                <c:pt idx="2166" formatCode="0.00">
                  <c:v>3.82</c:v>
                </c:pt>
                <c:pt idx="2167" formatCode="0.00">
                  <c:v>3.714</c:v>
                </c:pt>
                <c:pt idx="2168" formatCode="0.00">
                  <c:v>3.6949999999999998</c:v>
                </c:pt>
                <c:pt idx="2169" formatCode="0.00">
                  <c:v>3.7530000000000001</c:v>
                </c:pt>
                <c:pt idx="2170" formatCode="0.00">
                  <c:v>3.8380000000000001</c:v>
                </c:pt>
                <c:pt idx="2171" formatCode="0.00">
                  <c:v>3.8450000000000002</c:v>
                </c:pt>
                <c:pt idx="2172" formatCode="0.00">
                  <c:v>3.9180000000000001</c:v>
                </c:pt>
                <c:pt idx="2173" formatCode="0.00">
                  <c:v>3.8959999999999999</c:v>
                </c:pt>
                <c:pt idx="2174" formatCode="0.00">
                  <c:v>3.964</c:v>
                </c:pt>
                <c:pt idx="2175" formatCode="0.00">
                  <c:v>3.8879999999999999</c:v>
                </c:pt>
                <c:pt idx="2176" formatCode="0.00">
                  <c:v>3.9460000000000002</c:v>
                </c:pt>
                <c:pt idx="2177" formatCode="0.00">
                  <c:v>3.89</c:v>
                </c:pt>
                <c:pt idx="2178" formatCode="0.00">
                  <c:v>3.7589999999999999</c:v>
                </c:pt>
                <c:pt idx="2179" formatCode="0.00">
                  <c:v>3.7650000000000001</c:v>
                </c:pt>
                <c:pt idx="2180" formatCode="0.00">
                  <c:v>3.778</c:v>
                </c:pt>
                <c:pt idx="2181" formatCode="0.00">
                  <c:v>3.7679999999999998</c:v>
                </c:pt>
                <c:pt idx="2182" formatCode="0.00">
                  <c:v>3.7029999999999998</c:v>
                </c:pt>
                <c:pt idx="2183" formatCode="0.00">
                  <c:v>3.7080000000000002</c:v>
                </c:pt>
                <c:pt idx="2184" formatCode="0.00">
                  <c:v>3.6320000000000001</c:v>
                </c:pt>
                <c:pt idx="2185" formatCode="0.00">
                  <c:v>3.734</c:v>
                </c:pt>
                <c:pt idx="2186" formatCode="0.00">
                  <c:v>3.7639999999999998</c:v>
                </c:pt>
                <c:pt idx="2187" formatCode="0.00">
                  <c:v>2.887</c:v>
                </c:pt>
                <c:pt idx="2188" formatCode="0.00">
                  <c:v>3.827</c:v>
                </c:pt>
                <c:pt idx="2189" formatCode="0.00">
                  <c:v>3.782</c:v>
                </c:pt>
                <c:pt idx="2190" formatCode="0.00">
                  <c:v>3.7879999999999998</c:v>
                </c:pt>
                <c:pt idx="2191" formatCode="0.00">
                  <c:v>3.831</c:v>
                </c:pt>
                <c:pt idx="2192" formatCode="0.00">
                  <c:v>3.8479999999999999</c:v>
                </c:pt>
                <c:pt idx="2193" formatCode="0.00">
                  <c:v>3.8639999999999999</c:v>
                </c:pt>
                <c:pt idx="2194" formatCode="0.00">
                  <c:v>3.8</c:v>
                </c:pt>
                <c:pt idx="2195" formatCode="0.00">
                  <c:v>3.8889999999999998</c:v>
                </c:pt>
                <c:pt idx="2196" formatCode="0.00">
                  <c:v>3.9220000000000002</c:v>
                </c:pt>
                <c:pt idx="2197" formatCode="0.00">
                  <c:v>3.9460000000000002</c:v>
                </c:pt>
                <c:pt idx="2198" formatCode="0.00">
                  <c:v>3.9039999999999999</c:v>
                </c:pt>
                <c:pt idx="2199" formatCode="0.00">
                  <c:v>3.944</c:v>
                </c:pt>
                <c:pt idx="2200" formatCode="0.00">
                  <c:v>3.9489999999999998</c:v>
                </c:pt>
                <c:pt idx="2201" formatCode="0.00">
                  <c:v>4.0170000000000003</c:v>
                </c:pt>
                <c:pt idx="2202" formatCode="0.00">
                  <c:v>4.0279999999999996</c:v>
                </c:pt>
                <c:pt idx="2203" formatCode="0.00">
                  <c:v>4.0609999999999999</c:v>
                </c:pt>
                <c:pt idx="2204" formatCode="0.00">
                  <c:v>4.149</c:v>
                </c:pt>
                <c:pt idx="2205" formatCode="0.00">
                  <c:v>4.069</c:v>
                </c:pt>
                <c:pt idx="2206" formatCode="0.00">
                  <c:v>4.1500000000000004</c:v>
                </c:pt>
                <c:pt idx="2207" formatCode="0.00">
                  <c:v>4.1970000000000001</c:v>
                </c:pt>
                <c:pt idx="2208" formatCode="0.00">
                  <c:v>4.1479999999999997</c:v>
                </c:pt>
                <c:pt idx="2209" formatCode="0.00">
                  <c:v>4.1120000000000001</c:v>
                </c:pt>
                <c:pt idx="2210" formatCode="0.00">
                  <c:v>4.1239999999999997</c:v>
                </c:pt>
                <c:pt idx="2211" formatCode="0.00">
                  <c:v>4.024</c:v>
                </c:pt>
                <c:pt idx="2212" formatCode="0.00">
                  <c:v>4.0140000000000002</c:v>
                </c:pt>
                <c:pt idx="2213" formatCode="0.00">
                  <c:v>3.9390000000000001</c:v>
                </c:pt>
                <c:pt idx="2214" formatCode="0.00">
                  <c:v>4.0149999999999997</c:v>
                </c:pt>
                <c:pt idx="2215" formatCode="0.00">
                  <c:v>3.9990000000000001</c:v>
                </c:pt>
                <c:pt idx="2216" formatCode="0.00">
                  <c:v>4.0049999999999999</c:v>
                </c:pt>
                <c:pt idx="2217" formatCode="0.00">
                  <c:v>4.1180000000000003</c:v>
                </c:pt>
                <c:pt idx="2218" formatCode="0.00">
                  <c:v>4.149</c:v>
                </c:pt>
                <c:pt idx="2219" formatCode="0.00">
                  <c:v>4.1710000000000003</c:v>
                </c:pt>
                <c:pt idx="2220" formatCode="0.00">
                  <c:v>4.1539999999999999</c:v>
                </c:pt>
                <c:pt idx="2221" formatCode="0.00">
                  <c:v>4.1050000000000004</c:v>
                </c:pt>
                <c:pt idx="2222" formatCode="0.00">
                  <c:v>4.0620000000000003</c:v>
                </c:pt>
                <c:pt idx="2223" formatCode="0.00">
                  <c:v>4.1040000000000001</c:v>
                </c:pt>
                <c:pt idx="2224" formatCode="0.00">
                  <c:v>4.0830000000000002</c:v>
                </c:pt>
                <c:pt idx="2225" formatCode="0.00">
                  <c:v>4.0519999999999996</c:v>
                </c:pt>
                <c:pt idx="2226" formatCode="0.00">
                  <c:v>4.0259999999999998</c:v>
                </c:pt>
                <c:pt idx="2227" formatCode="0.00">
                  <c:v>4.0380000000000003</c:v>
                </c:pt>
                <c:pt idx="2228" formatCode="0.00">
                  <c:v>3.9830000000000001</c:v>
                </c:pt>
                <c:pt idx="2229" formatCode="0.00">
                  <c:v>3.9359999999999999</c:v>
                </c:pt>
                <c:pt idx="2230" formatCode="0.00">
                  <c:v>3.855</c:v>
                </c:pt>
                <c:pt idx="2231" formatCode="0.00">
                  <c:v>3.9620000000000002</c:v>
                </c:pt>
                <c:pt idx="2232" formatCode="0.00">
                  <c:v>3.8839999999999999</c:v>
                </c:pt>
                <c:pt idx="2233" formatCode="0.00">
                  <c:v>3.8359999999999999</c:v>
                </c:pt>
                <c:pt idx="2234" formatCode="0.00">
                  <c:v>3.863</c:v>
                </c:pt>
                <c:pt idx="2235" formatCode="0.00">
                  <c:v>3.948</c:v>
                </c:pt>
                <c:pt idx="2236" formatCode="0.00">
                  <c:v>3.9289999999999998</c:v>
                </c:pt>
                <c:pt idx="2237" formatCode="0.00">
                  <c:v>3.82</c:v>
                </c:pt>
                <c:pt idx="2238" formatCode="0.00">
                  <c:v>3.8580000000000001</c:v>
                </c:pt>
                <c:pt idx="2239" formatCode="0.00">
                  <c:v>3.766</c:v>
                </c:pt>
                <c:pt idx="2240" formatCode="0.00">
                  <c:v>3.7679999999999998</c:v>
                </c:pt>
                <c:pt idx="2241" formatCode="0.00">
                  <c:v>3.7850000000000001</c:v>
                </c:pt>
                <c:pt idx="2242" formatCode="0.00">
                  <c:v>3.7559999999999998</c:v>
                </c:pt>
                <c:pt idx="2243" formatCode="0.00">
                  <c:v>3.75</c:v>
                </c:pt>
                <c:pt idx="2244" formatCode="0.00">
                  <c:v>3.8069999999999999</c:v>
                </c:pt>
                <c:pt idx="2245" formatCode="0.00">
                  <c:v>3.8279999999999998</c:v>
                </c:pt>
                <c:pt idx="2246" formatCode="0.00">
                  <c:v>3.726</c:v>
                </c:pt>
                <c:pt idx="2247" formatCode="0.00">
                  <c:v>3.6909999999999998</c:v>
                </c:pt>
                <c:pt idx="2248" formatCode="0.00">
                  <c:v>3.613</c:v>
                </c:pt>
                <c:pt idx="2249" formatCode="0.00">
                  <c:v>3.645</c:v>
                </c:pt>
                <c:pt idx="2250" formatCode="0.00">
                  <c:v>3.5259999999999998</c:v>
                </c:pt>
                <c:pt idx="2251" formatCode="0.00">
                  <c:v>3.5430000000000001</c:v>
                </c:pt>
                <c:pt idx="2252" formatCode="0.00">
                  <c:v>3.4169999999999998</c:v>
                </c:pt>
                <c:pt idx="2253" formatCode="0.00">
                  <c:v>3.363</c:v>
                </c:pt>
                <c:pt idx="2254" formatCode="0.00">
                  <c:v>3.34</c:v>
                </c:pt>
                <c:pt idx="2255">
                  <c:v>3.4470000000000001</c:v>
                </c:pt>
                <c:pt idx="2256" formatCode="0.00">
                  <c:v>3.4430000000000001</c:v>
                </c:pt>
                <c:pt idx="2257" formatCode="0.00">
                  <c:v>3.3959999999999999</c:v>
                </c:pt>
                <c:pt idx="2258" formatCode="0.00">
                  <c:v>3.3490000000000002</c:v>
                </c:pt>
                <c:pt idx="2259" formatCode="0.00">
                  <c:v>3.2650000000000001</c:v>
                </c:pt>
                <c:pt idx="2260" formatCode="0.00">
                  <c:v>3.1669999999999998</c:v>
                </c:pt>
                <c:pt idx="2261" formatCode="0.00">
                  <c:v>3.234</c:v>
                </c:pt>
                <c:pt idx="2262" formatCode="0.00">
                  <c:v>3.1360000000000001</c:v>
                </c:pt>
                <c:pt idx="2263" formatCode="0.00">
                  <c:v>3.101</c:v>
                </c:pt>
                <c:pt idx="2264" formatCode="0.00">
                  <c:v>3.089</c:v>
                </c:pt>
                <c:pt idx="2265" formatCode="0.00">
                  <c:v>3.0840000000000001</c:v>
                </c:pt>
                <c:pt idx="2266" formatCode="0.00">
                  <c:v>3.0840000000000001</c:v>
                </c:pt>
                <c:pt idx="2267" formatCode="0.00">
                  <c:v>3.0840000000000001</c:v>
                </c:pt>
                <c:pt idx="2268" formatCode="0.00">
                  <c:v>3.032</c:v>
                </c:pt>
                <c:pt idx="2269" formatCode="0.00">
                  <c:v>3.0870000000000002</c:v>
                </c:pt>
                <c:pt idx="2270" formatCode="0.00">
                  <c:v>3.1749999999999998</c:v>
                </c:pt>
                <c:pt idx="2271" formatCode="0.00">
                  <c:v>3.1749999999999998</c:v>
                </c:pt>
                <c:pt idx="2272" formatCode="0.00">
                  <c:v>3.2040000000000002</c:v>
                </c:pt>
                <c:pt idx="2273" formatCode="0.00">
                  <c:v>3.1909999999999998</c:v>
                </c:pt>
                <c:pt idx="2274" formatCode="0.00">
                  <c:v>3.298</c:v>
                </c:pt>
                <c:pt idx="2275" formatCode="0.00">
                  <c:v>3.3420000000000001</c:v>
                </c:pt>
                <c:pt idx="2276" formatCode="0.00">
                  <c:v>3.3220000000000001</c:v>
                </c:pt>
                <c:pt idx="2277" formatCode="0.00">
                  <c:v>3.3580000000000001</c:v>
                </c:pt>
                <c:pt idx="2278" formatCode="0.00">
                  <c:v>3.3769999999999998</c:v>
                </c:pt>
                <c:pt idx="2279" formatCode="0.00">
                  <c:v>3.3769999999999998</c:v>
                </c:pt>
                <c:pt idx="2280" formatCode="0.00">
                  <c:v>3.3140000000000001</c:v>
                </c:pt>
                <c:pt idx="2281" formatCode="0.00">
                  <c:v>3.375</c:v>
                </c:pt>
                <c:pt idx="2282" formatCode="0.00">
                  <c:v>3.3889999999999998</c:v>
                </c:pt>
                <c:pt idx="2283" formatCode="0.00">
                  <c:v>3.4689999999999999</c:v>
                </c:pt>
                <c:pt idx="2284" formatCode="0.00">
                  <c:v>3.4769999999999999</c:v>
                </c:pt>
                <c:pt idx="2285" formatCode="0.00">
                  <c:v>3.452</c:v>
                </c:pt>
                <c:pt idx="2286" formatCode="0.00">
                  <c:v>3.4089999999999998</c:v>
                </c:pt>
                <c:pt idx="2287" formatCode="0.00">
                  <c:v>3.4670000000000001</c:v>
                </c:pt>
                <c:pt idx="2288" formatCode="0.00">
                  <c:v>3.4630000000000001</c:v>
                </c:pt>
                <c:pt idx="2289" formatCode="0.00">
                  <c:v>3.403</c:v>
                </c:pt>
                <c:pt idx="2290" formatCode="0.00">
                  <c:v>3.3959999999999999</c:v>
                </c:pt>
                <c:pt idx="2291" formatCode="0.00">
                  <c:v>3.347</c:v>
                </c:pt>
                <c:pt idx="2292" formatCode="0.00">
                  <c:v>3.3820000000000001</c:v>
                </c:pt>
                <c:pt idx="2293" formatCode="0.00">
                  <c:v>3.3119999999999998</c:v>
                </c:pt>
                <c:pt idx="2294" formatCode="0.00">
                  <c:v>3.3090000000000002</c:v>
                </c:pt>
                <c:pt idx="2295" formatCode="0.00">
                  <c:v>3.375</c:v>
                </c:pt>
                <c:pt idx="2296" formatCode="0.00">
                  <c:v>3.4489999999999998</c:v>
                </c:pt>
                <c:pt idx="2297" formatCode="0.00">
                  <c:v>3.4340000000000002</c:v>
                </c:pt>
                <c:pt idx="2298" formatCode="0.00">
                  <c:v>3.4529999999999998</c:v>
                </c:pt>
                <c:pt idx="2299" formatCode="0.00">
                  <c:v>3.508</c:v>
                </c:pt>
                <c:pt idx="2300" formatCode="0.00">
                  <c:v>3.5379999999999998</c:v>
                </c:pt>
                <c:pt idx="2301" formatCode="0.00">
                  <c:v>3.5150000000000001</c:v>
                </c:pt>
                <c:pt idx="2302" formatCode="0.00">
                  <c:v>3.54</c:v>
                </c:pt>
                <c:pt idx="2303" formatCode="0.00">
                  <c:v>3.48</c:v>
                </c:pt>
                <c:pt idx="2304" formatCode="0.00">
                  <c:v>3.4780000000000002</c:v>
                </c:pt>
                <c:pt idx="2305" formatCode="0.00">
                  <c:v>3.5190000000000001</c:v>
                </c:pt>
                <c:pt idx="2306" formatCode="0.00">
                  <c:v>3.5209999999999999</c:v>
                </c:pt>
                <c:pt idx="2307" formatCode="0.00">
                  <c:v>3.4950000000000001</c:v>
                </c:pt>
                <c:pt idx="2308" formatCode="0.00">
                  <c:v>3.5739999999999998</c:v>
                </c:pt>
                <c:pt idx="2309" formatCode="0.00">
                  <c:v>3.55</c:v>
                </c:pt>
                <c:pt idx="2310" formatCode="0.00">
                  <c:v>3.4969999999999999</c:v>
                </c:pt>
                <c:pt idx="2311" formatCode="0.00">
                  <c:v>3.5840000000000001</c:v>
                </c:pt>
                <c:pt idx="2312" formatCode="0.00">
                  <c:v>3.6509999999999998</c:v>
                </c:pt>
                <c:pt idx="2313" formatCode="0.00">
                  <c:v>3.6509999999999998</c:v>
                </c:pt>
                <c:pt idx="2314" formatCode="0.00">
                  <c:v>3.593</c:v>
                </c:pt>
                <c:pt idx="2315" formatCode="0.00">
                  <c:v>3.6320000000000001</c:v>
                </c:pt>
                <c:pt idx="2316" formatCode="0.00">
                  <c:v>3.5880000000000001</c:v>
                </c:pt>
                <c:pt idx="2317" formatCode="0.00">
                  <c:v>3.516</c:v>
                </c:pt>
                <c:pt idx="2318" formatCode="0.00">
                  <c:v>3.637</c:v>
                </c:pt>
                <c:pt idx="2319" formatCode="0.00">
                  <c:v>3.6070000000000002</c:v>
                </c:pt>
                <c:pt idx="2320" formatCode="0.00">
                  <c:v>3.5710000000000002</c:v>
                </c:pt>
                <c:pt idx="2321">
                  <c:v>3.6110000000000002</c:v>
                </c:pt>
                <c:pt idx="2322" formatCode="0.00">
                  <c:v>3.6309999999999998</c:v>
                </c:pt>
                <c:pt idx="2323" formatCode="0.00">
                  <c:v>3.65</c:v>
                </c:pt>
                <c:pt idx="2324" formatCode="0.00">
                  <c:v>3.7189999999999999</c:v>
                </c:pt>
                <c:pt idx="2325" formatCode="0.00">
                  <c:v>3.72</c:v>
                </c:pt>
                <c:pt idx="2326">
                  <c:v>3.72</c:v>
                </c:pt>
                <c:pt idx="2327" formatCode="0.00">
                  <c:v>3.7029999999999998</c:v>
                </c:pt>
                <c:pt idx="2328" formatCode="0.00">
                  <c:v>3.6850000000000001</c:v>
                </c:pt>
                <c:pt idx="2329" formatCode="0.00">
                  <c:v>3.6280000000000001</c:v>
                </c:pt>
                <c:pt idx="2330" formatCode="0.00">
                  <c:v>3.5659999999999998</c:v>
                </c:pt>
                <c:pt idx="2331" formatCode="0.00">
                  <c:v>3.6030000000000002</c:v>
                </c:pt>
                <c:pt idx="2332" formatCode="0.00">
                  <c:v>3.5720000000000001</c:v>
                </c:pt>
                <c:pt idx="2333" formatCode="0.00">
                  <c:v>3.5179999999999998</c:v>
                </c:pt>
                <c:pt idx="2334" formatCode="0.00">
                  <c:v>3.5409999999999999</c:v>
                </c:pt>
                <c:pt idx="2335" formatCode="0.00">
                  <c:v>3.5409999999999999</c:v>
                </c:pt>
                <c:pt idx="2336" formatCode="0.00">
                  <c:v>3.5409999999999999</c:v>
                </c:pt>
                <c:pt idx="2337" formatCode="0.00">
                  <c:v>3.64</c:v>
                </c:pt>
                <c:pt idx="2338" formatCode="0.00">
                  <c:v>3.629</c:v>
                </c:pt>
                <c:pt idx="2339" formatCode="0.00">
                  <c:v>3.5859999999999999</c:v>
                </c:pt>
                <c:pt idx="2340" formatCode="0.00">
                  <c:v>3.6269999999999998</c:v>
                </c:pt>
                <c:pt idx="2341" formatCode="0.00">
                  <c:v>3.637</c:v>
                </c:pt>
                <c:pt idx="2342" formatCode="0.00">
                  <c:v>3.58</c:v>
                </c:pt>
                <c:pt idx="2343" formatCode="0.00">
                  <c:v>3.6379999999999999</c:v>
                </c:pt>
                <c:pt idx="2344" formatCode="0.00">
                  <c:v>3.6859999999999999</c:v>
                </c:pt>
                <c:pt idx="2345" formatCode="0.00">
                  <c:v>3.573</c:v>
                </c:pt>
                <c:pt idx="2346" formatCode="0.00">
                  <c:v>3.665</c:v>
                </c:pt>
                <c:pt idx="2347" formatCode="0.00">
                  <c:v>3.7189999999999999</c:v>
                </c:pt>
                <c:pt idx="2348" formatCode="0.00">
                  <c:v>3.6960000000000002</c:v>
                </c:pt>
                <c:pt idx="2349" formatCode="0.00">
                  <c:v>3.72</c:v>
                </c:pt>
                <c:pt idx="2350" formatCode="0.00">
                  <c:v>3.734</c:v>
                </c:pt>
                <c:pt idx="2351" formatCode="0.00">
                  <c:v>3.7040000000000002</c:v>
                </c:pt>
                <c:pt idx="2352" formatCode="0.00">
                  <c:v>3.72</c:v>
                </c:pt>
                <c:pt idx="2353" formatCode="0.00">
                  <c:v>3.8170000000000002</c:v>
                </c:pt>
                <c:pt idx="2354" formatCode="0.00">
                  <c:v>3.855</c:v>
                </c:pt>
                <c:pt idx="2355" formatCode="0.00">
                  <c:v>3.7970000000000002</c:v>
                </c:pt>
                <c:pt idx="2356" formatCode="0.00">
                  <c:v>3.7309999999999999</c:v>
                </c:pt>
                <c:pt idx="2357" formatCode="0.00">
                  <c:v>3.778</c:v>
                </c:pt>
                <c:pt idx="2358" formatCode="0.00">
                  <c:v>3.7719999999999998</c:v>
                </c:pt>
                <c:pt idx="2359" formatCode="0.00">
                  <c:v>3.7469999999999999</c:v>
                </c:pt>
                <c:pt idx="2360" formatCode="0.00">
                  <c:v>3.698</c:v>
                </c:pt>
                <c:pt idx="2361" formatCode="0.00">
                  <c:v>3.6739999999999999</c:v>
                </c:pt>
                <c:pt idx="2362" formatCode="0.00">
                  <c:v>3.633</c:v>
                </c:pt>
                <c:pt idx="2363" formatCode="0.00">
                  <c:v>3.661</c:v>
                </c:pt>
                <c:pt idx="2364" formatCode="0.00">
                  <c:v>3.6920000000000002</c:v>
                </c:pt>
                <c:pt idx="2365" formatCode="0.00">
                  <c:v>3.722</c:v>
                </c:pt>
                <c:pt idx="2366" formatCode="0.00">
                  <c:v>3.706</c:v>
                </c:pt>
                <c:pt idx="2367" formatCode="0.00">
                  <c:v>3.7410000000000001</c:v>
                </c:pt>
                <c:pt idx="2368" formatCode="0.00">
                  <c:v>3.617</c:v>
                </c:pt>
                <c:pt idx="2369" formatCode="0.00">
                  <c:v>3.649</c:v>
                </c:pt>
                <c:pt idx="2370" formatCode="0.00">
                  <c:v>3.7</c:v>
                </c:pt>
                <c:pt idx="2371" formatCode="0.00">
                  <c:v>3.6819999999999999</c:v>
                </c:pt>
                <c:pt idx="2372" formatCode="0.00">
                  <c:v>3.6480000000000001</c:v>
                </c:pt>
                <c:pt idx="2373" formatCode="0.00">
                  <c:v>3.67</c:v>
                </c:pt>
                <c:pt idx="2374" formatCode="0.00">
                  <c:v>3.7130000000000001</c:v>
                </c:pt>
                <c:pt idx="2375" formatCode="0.00">
                  <c:v>3.7040000000000002</c:v>
                </c:pt>
                <c:pt idx="2376" formatCode="0.00">
                  <c:v>3.6659999999999999</c:v>
                </c:pt>
                <c:pt idx="2377" formatCode="0.00">
                  <c:v>3.7130000000000001</c:v>
                </c:pt>
                <c:pt idx="2378" formatCode="0.00">
                  <c:v>3.8010000000000002</c:v>
                </c:pt>
                <c:pt idx="2379" formatCode="0.00">
                  <c:v>3.7679999999999998</c:v>
                </c:pt>
                <c:pt idx="2380" formatCode="0.00">
                  <c:v>3.77</c:v>
                </c:pt>
                <c:pt idx="2381" formatCode="0.00">
                  <c:v>3.6890000000000001</c:v>
                </c:pt>
                <c:pt idx="2382" formatCode="0.00">
                  <c:v>3.65</c:v>
                </c:pt>
                <c:pt idx="2383" formatCode="0.00">
                  <c:v>3.625</c:v>
                </c:pt>
                <c:pt idx="2384" formatCode="0.00">
                  <c:v>3.6619999999999999</c:v>
                </c:pt>
                <c:pt idx="2385" formatCode="0.00">
                  <c:v>3.726</c:v>
                </c:pt>
                <c:pt idx="2386" formatCode="0.0">
                  <c:v>3.823</c:v>
                </c:pt>
                <c:pt idx="2387" formatCode="0.00">
                  <c:v>3.8039999999999998</c:v>
                </c:pt>
                <c:pt idx="2388" formatCode="0.00">
                  <c:v>3.7149999999999999</c:v>
                </c:pt>
                <c:pt idx="2389">
                  <c:v>3.726</c:v>
                </c:pt>
                <c:pt idx="2390" formatCode="0.00">
                  <c:v>3.681</c:v>
                </c:pt>
                <c:pt idx="2391" formatCode="0.00">
                  <c:v>3.6819999999999999</c:v>
                </c:pt>
                <c:pt idx="2392" formatCode="0.00">
                  <c:v>3.625</c:v>
                </c:pt>
                <c:pt idx="2393" formatCode="0.00">
                  <c:v>3.6320000000000001</c:v>
                </c:pt>
                <c:pt idx="2394" formatCode="0.00">
                  <c:v>3.6259999999999999</c:v>
                </c:pt>
                <c:pt idx="2395" formatCode="0.00">
                  <c:v>3.625</c:v>
                </c:pt>
                <c:pt idx="2396" formatCode="0.00">
                  <c:v>3.6120000000000001</c:v>
                </c:pt>
                <c:pt idx="2397" formatCode="0.00">
                  <c:v>3.6120000000000001</c:v>
                </c:pt>
                <c:pt idx="2398" formatCode="0.00">
                  <c:v>3.67</c:v>
                </c:pt>
                <c:pt idx="2399" formatCode="0.00">
                  <c:v>3.6909999999999998</c:v>
                </c:pt>
                <c:pt idx="2400" formatCode="0.00">
                  <c:v>3.698</c:v>
                </c:pt>
                <c:pt idx="2401" formatCode="0.00">
                  <c:v>3.738</c:v>
                </c:pt>
                <c:pt idx="2402" formatCode="0.00">
                  <c:v>3.722</c:v>
                </c:pt>
                <c:pt idx="2403" formatCode="0.00">
                  <c:v>3.6539999999999999</c:v>
                </c:pt>
                <c:pt idx="2404" formatCode="0.00">
                  <c:v>3.6859999999999999</c:v>
                </c:pt>
                <c:pt idx="2405" formatCode="0.00">
                  <c:v>3.6309999999999998</c:v>
                </c:pt>
                <c:pt idx="2406" formatCode="0.00">
                  <c:v>3.59</c:v>
                </c:pt>
                <c:pt idx="2407" formatCode="0.00">
                  <c:v>3.66</c:v>
                </c:pt>
                <c:pt idx="2408" formatCode="0.00">
                  <c:v>3.6120000000000001</c:v>
                </c:pt>
                <c:pt idx="2409" formatCode="0.00">
                  <c:v>3.5430000000000001</c:v>
                </c:pt>
                <c:pt idx="2410" formatCode="0.00">
                  <c:v>3.5630000000000002</c:v>
                </c:pt>
                <c:pt idx="2411" formatCode="0.00">
                  <c:v>3.5379999999999998</c:v>
                </c:pt>
                <c:pt idx="2412" formatCode="0.00">
                  <c:v>3.5</c:v>
                </c:pt>
                <c:pt idx="2413" formatCode="0.00">
                  <c:v>3.4929999999999999</c:v>
                </c:pt>
                <c:pt idx="2414" formatCode="0.00">
                  <c:v>3.492</c:v>
                </c:pt>
                <c:pt idx="2415" formatCode="0.00">
                  <c:v>3.5289999999999999</c:v>
                </c:pt>
                <c:pt idx="2416" formatCode="0.00">
                  <c:v>3.5529999999999999</c:v>
                </c:pt>
                <c:pt idx="2417" formatCode="0.00">
                  <c:v>3.5379999999999998</c:v>
                </c:pt>
                <c:pt idx="2418" formatCode="0.00">
                  <c:v>3.57</c:v>
                </c:pt>
                <c:pt idx="2419" formatCode="0.00">
                  <c:v>3.55</c:v>
                </c:pt>
                <c:pt idx="2420" formatCode="0.00">
                  <c:v>3.536</c:v>
                </c:pt>
                <c:pt idx="2421" formatCode="0.00">
                  <c:v>3.4940000000000002</c:v>
                </c:pt>
                <c:pt idx="2422" formatCode="0.00">
                  <c:v>3.4729999999999999</c:v>
                </c:pt>
                <c:pt idx="2423" formatCode="0.00">
                  <c:v>3.4319999999999999</c:v>
                </c:pt>
                <c:pt idx="2424" formatCode="0.00">
                  <c:v>3.399</c:v>
                </c:pt>
                <c:pt idx="2425" formatCode="0.00">
                  <c:v>3.3610000000000002</c:v>
                </c:pt>
                <c:pt idx="2426" formatCode="0.00">
                  <c:v>3.379</c:v>
                </c:pt>
                <c:pt idx="2427" formatCode="0.00">
                  <c:v>3.3559999999999999</c:v>
                </c:pt>
                <c:pt idx="2428" formatCode="0.00">
                  <c:v>3.4140000000000001</c:v>
                </c:pt>
                <c:pt idx="2429" formatCode="0.00">
                  <c:v>3.42</c:v>
                </c:pt>
                <c:pt idx="2430" formatCode="0.00">
                  <c:v>3.3780000000000001</c:v>
                </c:pt>
                <c:pt idx="2431" formatCode="0.00">
                  <c:v>3.3780000000000001</c:v>
                </c:pt>
                <c:pt idx="2432" formatCode="0.00">
                  <c:v>3.3290000000000002</c:v>
                </c:pt>
                <c:pt idx="2433" formatCode="0.00">
                  <c:v>3.3239999999999998</c:v>
                </c:pt>
                <c:pt idx="2434" formatCode="0.00">
                  <c:v>3.3809999999999998</c:v>
                </c:pt>
                <c:pt idx="2435" formatCode="0.00">
                  <c:v>3.3839999999999999</c:v>
                </c:pt>
                <c:pt idx="2436" formatCode="0.00">
                  <c:v>3.3820000000000001</c:v>
                </c:pt>
                <c:pt idx="2437" formatCode="0.00">
                  <c:v>3.3530000000000002</c:v>
                </c:pt>
                <c:pt idx="2438" formatCode="0.00">
                  <c:v>3.319</c:v>
                </c:pt>
                <c:pt idx="2439" formatCode="0.00">
                  <c:v>3.371</c:v>
                </c:pt>
                <c:pt idx="2440" formatCode="0.00">
                  <c:v>3.3439999999999999</c:v>
                </c:pt>
                <c:pt idx="2441" formatCode="0.00">
                  <c:v>3.3639999999999999</c:v>
                </c:pt>
                <c:pt idx="2442" formatCode="0.00">
                  <c:v>3.4140000000000001</c:v>
                </c:pt>
                <c:pt idx="2443" formatCode="0.00">
                  <c:v>3.3959999999999999</c:v>
                </c:pt>
                <c:pt idx="2444" formatCode="0.00">
                  <c:v>3.4039999999999999</c:v>
                </c:pt>
                <c:pt idx="2445" formatCode="0.00">
                  <c:v>3.4279999999999999</c:v>
                </c:pt>
                <c:pt idx="2446" formatCode="0.00">
                  <c:v>3.4670000000000001</c:v>
                </c:pt>
                <c:pt idx="2447" formatCode="0.00">
                  <c:v>3.4369999999999998</c:v>
                </c:pt>
                <c:pt idx="2448" formatCode="0.00">
                  <c:v>3.3620000000000001</c:v>
                </c:pt>
                <c:pt idx="2449" formatCode="0.00">
                  <c:v>3.3420000000000001</c:v>
                </c:pt>
                <c:pt idx="2450" formatCode="0.00">
                  <c:v>3.319</c:v>
                </c:pt>
                <c:pt idx="2451" formatCode="0.00">
                  <c:v>3.3279999999999998</c:v>
                </c:pt>
                <c:pt idx="2452" formatCode="0.00">
                  <c:v>3.2959999999999998</c:v>
                </c:pt>
                <c:pt idx="2453" formatCode="0.00">
                  <c:v>3.2519999999999998</c:v>
                </c:pt>
                <c:pt idx="2454" formatCode="0.00">
                  <c:v>3.2850000000000001</c:v>
                </c:pt>
                <c:pt idx="2455" formatCode="0.00">
                  <c:v>3.2850000000000001</c:v>
                </c:pt>
                <c:pt idx="2456" formatCode="0.00">
                  <c:v>3.2829999999999999</c:v>
                </c:pt>
                <c:pt idx="2457" formatCode="0.00">
                  <c:v>3.3090000000000002</c:v>
                </c:pt>
                <c:pt idx="2458" formatCode="0.00">
                  <c:v>3.3570000000000002</c:v>
                </c:pt>
                <c:pt idx="2459" formatCode="0.00">
                  <c:v>3.3719999999999999</c:v>
                </c:pt>
                <c:pt idx="2460" formatCode="0.00">
                  <c:v>3.3839999999999999</c:v>
                </c:pt>
                <c:pt idx="2461" formatCode="0.00">
                  <c:v>3.3610000000000002</c:v>
                </c:pt>
                <c:pt idx="2462" formatCode="0.00">
                  <c:v>3.3319999999999999</c:v>
                </c:pt>
                <c:pt idx="2463" formatCode="0.00">
                  <c:v>3.3809999999999998</c:v>
                </c:pt>
                <c:pt idx="2464" formatCode="0.00">
                  <c:v>3.351</c:v>
                </c:pt>
                <c:pt idx="2465" formatCode="0.00">
                  <c:v>3.3090000000000002</c:v>
                </c:pt>
                <c:pt idx="2466" formatCode="0.00">
                  <c:v>3.2970000000000002</c:v>
                </c:pt>
                <c:pt idx="2467" formatCode="0.00">
                  <c:v>3.2229999999999999</c:v>
                </c:pt>
                <c:pt idx="2468" formatCode="0.00">
                  <c:v>3.2690000000000001</c:v>
                </c:pt>
                <c:pt idx="2469" formatCode="0.00">
                  <c:v>3.3170000000000002</c:v>
                </c:pt>
                <c:pt idx="2470" formatCode="0.00">
                  <c:v>3.3639999999999999</c:v>
                </c:pt>
                <c:pt idx="2471" formatCode="0.00">
                  <c:v>3.403</c:v>
                </c:pt>
                <c:pt idx="2472" formatCode="0.00">
                  <c:v>3.387</c:v>
                </c:pt>
                <c:pt idx="2473" formatCode="0.00">
                  <c:v>3.399</c:v>
                </c:pt>
                <c:pt idx="2474" formatCode="0.00">
                  <c:v>3.4</c:v>
                </c:pt>
                <c:pt idx="2475" formatCode="0.00">
                  <c:v>3.4169999999999998</c:v>
                </c:pt>
                <c:pt idx="2476" formatCode="0.00">
                  <c:v>3.4180000000000001</c:v>
                </c:pt>
                <c:pt idx="2477" formatCode="0.00">
                  <c:v>3.37</c:v>
                </c:pt>
                <c:pt idx="2478" formatCode="0.00">
                  <c:v>3.3250000000000002</c:v>
                </c:pt>
                <c:pt idx="2479" formatCode="0.00">
                  <c:v>3.327</c:v>
                </c:pt>
                <c:pt idx="2480" formatCode="0.00">
                  <c:v>3.2879999999999998</c:v>
                </c:pt>
                <c:pt idx="2481" formatCode="0.00">
                  <c:v>3.347</c:v>
                </c:pt>
                <c:pt idx="2482" formatCode="0.00">
                  <c:v>3.363</c:v>
                </c:pt>
                <c:pt idx="2483" formatCode="0.00">
                  <c:v>3.335</c:v>
                </c:pt>
                <c:pt idx="2484" formatCode="0.00">
                  <c:v>3.2890000000000001</c:v>
                </c:pt>
                <c:pt idx="2485" formatCode="0.00">
                  <c:v>3.3149999999999999</c:v>
                </c:pt>
                <c:pt idx="2486" formatCode="0.00">
                  <c:v>3.3069999999999999</c:v>
                </c:pt>
                <c:pt idx="2487" formatCode="0.00">
                  <c:v>3.3279999999999998</c:v>
                </c:pt>
                <c:pt idx="2488" formatCode="0.00">
                  <c:v>3.3769999999999998</c:v>
                </c:pt>
                <c:pt idx="2489" formatCode="0.00">
                  <c:v>3.3849999999999998</c:v>
                </c:pt>
                <c:pt idx="2490" formatCode="0.00">
                  <c:v>3.4</c:v>
                </c:pt>
                <c:pt idx="2491" formatCode="0.00">
                  <c:v>3.3889999999999998</c:v>
                </c:pt>
                <c:pt idx="2492" formatCode="0.00">
                  <c:v>3.4060000000000001</c:v>
                </c:pt>
                <c:pt idx="2493" formatCode="0.00">
                  <c:v>3.39</c:v>
                </c:pt>
                <c:pt idx="2494" formatCode="0.00">
                  <c:v>3.4279999999999999</c:v>
                </c:pt>
                <c:pt idx="2495" formatCode="0.00">
                  <c:v>3.3879999999999999</c:v>
                </c:pt>
                <c:pt idx="2496" formatCode="0.00">
                  <c:v>3.3769999999999998</c:v>
                </c:pt>
                <c:pt idx="2497" formatCode="0.00">
                  <c:v>3.4119999999999999</c:v>
                </c:pt>
                <c:pt idx="2498" formatCode="0.00">
                  <c:v>3.4159999999999999</c:v>
                </c:pt>
                <c:pt idx="2499" formatCode="0.00">
                  <c:v>3.363</c:v>
                </c:pt>
                <c:pt idx="2500" formatCode="0.00">
                  <c:v>3.367</c:v>
                </c:pt>
                <c:pt idx="2501" formatCode="0.00">
                  <c:v>3.3530000000000002</c:v>
                </c:pt>
                <c:pt idx="2502" formatCode="0.00">
                  <c:v>3.32</c:v>
                </c:pt>
                <c:pt idx="2503" formatCode="0.00">
                  <c:v>3.3420000000000001</c:v>
                </c:pt>
                <c:pt idx="2504" formatCode="0.00">
                  <c:v>3.323</c:v>
                </c:pt>
                <c:pt idx="2505" formatCode="0.00">
                  <c:v>3.29</c:v>
                </c:pt>
                <c:pt idx="2506" formatCode="0.00">
                  <c:v>3.262</c:v>
                </c:pt>
                <c:pt idx="2507" formatCode="0.00">
                  <c:v>3.2589999999999999</c:v>
                </c:pt>
                <c:pt idx="2508" formatCode="0.00">
                  <c:v>3.2360000000000002</c:v>
                </c:pt>
                <c:pt idx="2509" formatCode="0.00">
                  <c:v>3.198</c:v>
                </c:pt>
                <c:pt idx="2510" formatCode="0.00">
                  <c:v>3.1659999999999999</c:v>
                </c:pt>
                <c:pt idx="2511">
                  <c:v>3.1389999999999998</c:v>
                </c:pt>
                <c:pt idx="2512">
                  <c:v>3.125</c:v>
                </c:pt>
                <c:pt idx="2513">
                  <c:v>3.1179999999999999</c:v>
                </c:pt>
                <c:pt idx="2514">
                  <c:v>3.1190000000000002</c:v>
                </c:pt>
                <c:pt idx="2515">
                  <c:v>3.1080000000000001</c:v>
                </c:pt>
                <c:pt idx="2516">
                  <c:v>3.1030000000000002</c:v>
                </c:pt>
                <c:pt idx="2517">
                  <c:v>3.105</c:v>
                </c:pt>
                <c:pt idx="2518">
                  <c:v>3.105</c:v>
                </c:pt>
                <c:pt idx="2519">
                  <c:v>3.1760000000000002</c:v>
                </c:pt>
                <c:pt idx="2520">
                  <c:v>3.2440000000000002</c:v>
                </c:pt>
                <c:pt idx="2521">
                  <c:v>3.2290000000000001</c:v>
                </c:pt>
                <c:pt idx="2522">
                  <c:v>3.222</c:v>
                </c:pt>
                <c:pt idx="2523">
                  <c:v>3.234</c:v>
                </c:pt>
                <c:pt idx="2524">
                  <c:v>3.3079999999999998</c:v>
                </c:pt>
                <c:pt idx="2525">
                  <c:v>3.2770000000000001</c:v>
                </c:pt>
                <c:pt idx="2526">
                  <c:v>3.3210000000000002</c:v>
                </c:pt>
                <c:pt idx="2527">
                  <c:v>3.3210000000000002</c:v>
                </c:pt>
                <c:pt idx="2528">
                  <c:v>3.3210000000000002</c:v>
                </c:pt>
                <c:pt idx="2529">
                  <c:v>3.3210000000000002</c:v>
                </c:pt>
                <c:pt idx="2530">
                  <c:v>3.3759999999999999</c:v>
                </c:pt>
                <c:pt idx="2531">
                  <c:v>3.359</c:v>
                </c:pt>
                <c:pt idx="2532">
                  <c:v>3.359</c:v>
                </c:pt>
                <c:pt idx="2533">
                  <c:v>3.359</c:v>
                </c:pt>
                <c:pt idx="2534">
                  <c:v>3.383</c:v>
                </c:pt>
                <c:pt idx="2535">
                  <c:v>3.512</c:v>
                </c:pt>
                <c:pt idx="2536">
                  <c:v>3.51</c:v>
                </c:pt>
                <c:pt idx="2537">
                  <c:v>3.544</c:v>
                </c:pt>
                <c:pt idx="2538">
                  <c:v>3.5720000000000001</c:v>
                </c:pt>
                <c:pt idx="2539">
                  <c:v>3.5840000000000001</c:v>
                </c:pt>
                <c:pt idx="2540">
                  <c:v>3.6110000000000002</c:v>
                </c:pt>
                <c:pt idx="2541">
                  <c:v>3.6230000000000002</c:v>
                </c:pt>
                <c:pt idx="2542">
                  <c:v>3.6539999999999999</c:v>
                </c:pt>
                <c:pt idx="2543">
                  <c:v>3.56</c:v>
                </c:pt>
                <c:pt idx="2544">
                  <c:v>3.5459999999999998</c:v>
                </c:pt>
                <c:pt idx="2545">
                  <c:v>3.5310000000000001</c:v>
                </c:pt>
                <c:pt idx="2546">
                  <c:v>3.5049999999999999</c:v>
                </c:pt>
                <c:pt idx="2547">
                  <c:v>3.4660000000000002</c:v>
                </c:pt>
                <c:pt idx="2548">
                  <c:v>3.4630000000000001</c:v>
                </c:pt>
                <c:pt idx="2549">
                  <c:v>3.4769999999999999</c:v>
                </c:pt>
                <c:pt idx="2550">
                  <c:v>3.484</c:v>
                </c:pt>
                <c:pt idx="2551">
                  <c:v>3.452</c:v>
                </c:pt>
                <c:pt idx="2552">
                  <c:v>3.46</c:v>
                </c:pt>
                <c:pt idx="2553">
                  <c:v>3.46</c:v>
                </c:pt>
                <c:pt idx="2554">
                  <c:v>3.411</c:v>
                </c:pt>
                <c:pt idx="2555">
                  <c:v>3.3740000000000001</c:v>
                </c:pt>
                <c:pt idx="2556">
                  <c:v>3.3079999999999998</c:v>
                </c:pt>
                <c:pt idx="2557">
                  <c:v>3.2890000000000001</c:v>
                </c:pt>
                <c:pt idx="2558">
                  <c:v>3.2530000000000001</c:v>
                </c:pt>
                <c:pt idx="2559">
                  <c:v>3.2549999999999999</c:v>
                </c:pt>
                <c:pt idx="2560">
                  <c:v>3.2530000000000001</c:v>
                </c:pt>
                <c:pt idx="2561">
                  <c:v>3.2320000000000002</c:v>
                </c:pt>
                <c:pt idx="2562">
                  <c:v>3.3039999999999998</c:v>
                </c:pt>
                <c:pt idx="2563">
                  <c:v>3.3439999999999999</c:v>
                </c:pt>
                <c:pt idx="2564">
                  <c:v>3.2839999999999998</c:v>
                </c:pt>
                <c:pt idx="2565">
                  <c:v>3.2949999999999999</c:v>
                </c:pt>
                <c:pt idx="2566">
                  <c:v>3.3109999999999999</c:v>
                </c:pt>
                <c:pt idx="2567">
                  <c:v>3.3119999999999998</c:v>
                </c:pt>
                <c:pt idx="2568">
                  <c:v>3.375</c:v>
                </c:pt>
                <c:pt idx="2569">
                  <c:v>3.39</c:v>
                </c:pt>
                <c:pt idx="2570">
                  <c:v>3.3450000000000002</c:v>
                </c:pt>
                <c:pt idx="2571">
                  <c:v>3.3490000000000002</c:v>
                </c:pt>
                <c:pt idx="2572">
                  <c:v>3.3290000000000002</c:v>
                </c:pt>
                <c:pt idx="2573">
                  <c:v>3.3050000000000002</c:v>
                </c:pt>
                <c:pt idx="2574">
                  <c:v>3.2970000000000002</c:v>
                </c:pt>
                <c:pt idx="2575">
                  <c:v>3.274</c:v>
                </c:pt>
                <c:pt idx="2576">
                  <c:v>3.331</c:v>
                </c:pt>
                <c:pt idx="2577">
                  <c:v>3.347</c:v>
                </c:pt>
                <c:pt idx="2578">
                  <c:v>3.5710000000000002</c:v>
                </c:pt>
                <c:pt idx="2579">
                  <c:v>3.657</c:v>
                </c:pt>
                <c:pt idx="2580">
                  <c:v>3.665</c:v>
                </c:pt>
                <c:pt idx="2581">
                  <c:v>3.661</c:v>
                </c:pt>
                <c:pt idx="2582">
                  <c:v>3.7290000000000001</c:v>
                </c:pt>
                <c:pt idx="2583">
                  <c:v>3.7170000000000001</c:v>
                </c:pt>
                <c:pt idx="2584">
                  <c:v>3.71</c:v>
                </c:pt>
                <c:pt idx="2585">
                  <c:v>3.734</c:v>
                </c:pt>
                <c:pt idx="2586">
                  <c:v>3.6560000000000001</c:v>
                </c:pt>
                <c:pt idx="2587" formatCode="0.00">
                  <c:v>3.641</c:v>
                </c:pt>
                <c:pt idx="2588">
                  <c:v>3.5990000000000002</c:v>
                </c:pt>
                <c:pt idx="2589" formatCode="0.00">
                  <c:v>3.5979999999999999</c:v>
                </c:pt>
                <c:pt idx="2590" formatCode="0.00">
                  <c:v>3.5910000000000002</c:v>
                </c:pt>
                <c:pt idx="2591" formatCode="0.00">
                  <c:v>3.5870000000000002</c:v>
                </c:pt>
                <c:pt idx="2592" formatCode="0.00">
                  <c:v>3.6070000000000002</c:v>
                </c:pt>
                <c:pt idx="2593" formatCode="0.00">
                  <c:v>3.6</c:v>
                </c:pt>
                <c:pt idx="2594" formatCode="0.00">
                  <c:v>3.5870000000000002</c:v>
                </c:pt>
                <c:pt idx="2595" formatCode="0.00">
                  <c:v>3.5609999999999999</c:v>
                </c:pt>
                <c:pt idx="2596" formatCode="0.00">
                  <c:v>3.5590000000000002</c:v>
                </c:pt>
                <c:pt idx="2597" formatCode="0.00">
                  <c:v>3.5190000000000001</c:v>
                </c:pt>
                <c:pt idx="2598" formatCode="0.00">
                  <c:v>3.5390000000000001</c:v>
                </c:pt>
                <c:pt idx="2599" formatCode="0.00">
                  <c:v>3.5049999999999999</c:v>
                </c:pt>
                <c:pt idx="2600" formatCode="0.00">
                  <c:v>3.4769999999999999</c:v>
                </c:pt>
                <c:pt idx="2601" formatCode="0.00">
                  <c:v>3.5430000000000001</c:v>
                </c:pt>
                <c:pt idx="2602" formatCode="0.00">
                  <c:v>3.5289999999999999</c:v>
                </c:pt>
                <c:pt idx="2603" formatCode="0.00">
                  <c:v>3.6030000000000002</c:v>
                </c:pt>
                <c:pt idx="2604" formatCode="0.00">
                  <c:v>3.5449999999999999</c:v>
                </c:pt>
                <c:pt idx="2605" formatCode="0.00">
                  <c:v>3.5670000000000002</c:v>
                </c:pt>
                <c:pt idx="2606" formatCode="0.00">
                  <c:v>3.5049999999999999</c:v>
                </c:pt>
                <c:pt idx="2607" formatCode="0.00">
                  <c:v>3.5249999999999999</c:v>
                </c:pt>
                <c:pt idx="2608" formatCode="0.00">
                  <c:v>3.5</c:v>
                </c:pt>
                <c:pt idx="2609" formatCode="0.00">
                  <c:v>3.4620000000000002</c:v>
                </c:pt>
                <c:pt idx="2610" formatCode="0.00">
                  <c:v>3.4620000000000002</c:v>
                </c:pt>
                <c:pt idx="2611" formatCode="0.00">
                  <c:v>3.4529999999999998</c:v>
                </c:pt>
                <c:pt idx="2612" formatCode="0.00">
                  <c:v>3.419</c:v>
                </c:pt>
                <c:pt idx="2613" formatCode="0.00">
                  <c:v>3.4239999999999999</c:v>
                </c:pt>
                <c:pt idx="2614" formatCode="0.00">
                  <c:v>3.38</c:v>
                </c:pt>
                <c:pt idx="2615" formatCode="0.00">
                  <c:v>3.3959999999999999</c:v>
                </c:pt>
                <c:pt idx="2616" formatCode="0.00">
                  <c:v>3.419</c:v>
                </c:pt>
                <c:pt idx="2617" formatCode="0.00">
                  <c:v>3.4060000000000001</c:v>
                </c:pt>
                <c:pt idx="2618" formatCode="0.00">
                  <c:v>3.375</c:v>
                </c:pt>
                <c:pt idx="2619" formatCode="0.00">
                  <c:v>3.3660000000000001</c:v>
                </c:pt>
                <c:pt idx="2620" formatCode="0.00">
                  <c:v>3.43</c:v>
                </c:pt>
                <c:pt idx="2621" formatCode="0.00">
                  <c:v>3.4220000000000002</c:v>
                </c:pt>
                <c:pt idx="2622" formatCode="0.00">
                  <c:v>3.4390000000000001</c:v>
                </c:pt>
                <c:pt idx="2623" formatCode="0.00">
                  <c:v>3.3879999999999999</c:v>
                </c:pt>
                <c:pt idx="2624" formatCode="0.00">
                  <c:v>3.4129999999999998</c:v>
                </c:pt>
                <c:pt idx="2625" formatCode="0.00">
                  <c:v>3.452</c:v>
                </c:pt>
                <c:pt idx="2626" formatCode="0.00">
                  <c:v>3.516</c:v>
                </c:pt>
                <c:pt idx="2627" formatCode="0.00">
                  <c:v>3.5350000000000001</c:v>
                </c:pt>
                <c:pt idx="2628" formatCode="0.00">
                  <c:v>3.552</c:v>
                </c:pt>
                <c:pt idx="2629" formatCode="0.00">
                  <c:v>3.5059999999999998</c:v>
                </c:pt>
                <c:pt idx="2630" formatCode="0.00">
                  <c:v>3.4649999999999999</c:v>
                </c:pt>
                <c:pt idx="2631" formatCode="0.00">
                  <c:v>3.4590000000000001</c:v>
                </c:pt>
                <c:pt idx="2632" formatCode="0.00">
                  <c:v>3.4689999999999999</c:v>
                </c:pt>
                <c:pt idx="2633" formatCode="0.00">
                  <c:v>3.5070000000000001</c:v>
                </c:pt>
                <c:pt idx="2634" formatCode="0.00">
                  <c:v>3.5219999999999998</c:v>
                </c:pt>
                <c:pt idx="2635" formatCode="0.00">
                  <c:v>3.4889999999999999</c:v>
                </c:pt>
                <c:pt idx="2636" formatCode="0.00">
                  <c:v>3.4729999999999999</c:v>
                </c:pt>
                <c:pt idx="2637" formatCode="0.00">
                  <c:v>3.4350000000000001</c:v>
                </c:pt>
                <c:pt idx="2638" formatCode="0.00">
                  <c:v>3.444</c:v>
                </c:pt>
                <c:pt idx="2639" formatCode="0.00">
                  <c:v>3.4129999999999998</c:v>
                </c:pt>
                <c:pt idx="2640" formatCode="0.00">
                  <c:v>3.4129999999999998</c:v>
                </c:pt>
                <c:pt idx="2641" formatCode="0.00">
                  <c:v>3.4239999999999999</c:v>
                </c:pt>
                <c:pt idx="2642" formatCode="0.00">
                  <c:v>3.4159999999999999</c:v>
                </c:pt>
                <c:pt idx="2643" formatCode="0.00">
                  <c:v>3.4239999999999999</c:v>
                </c:pt>
                <c:pt idx="2644" formatCode="0.00">
                  <c:v>3.4870000000000001</c:v>
                </c:pt>
                <c:pt idx="2645" formatCode="0.00">
                  <c:v>3.4820000000000002</c:v>
                </c:pt>
                <c:pt idx="2646" formatCode="0.00">
                  <c:v>3.4729999999999999</c:v>
                </c:pt>
                <c:pt idx="2647" formatCode="0.00">
                  <c:v>3.4380000000000002</c:v>
                </c:pt>
                <c:pt idx="2648" formatCode="0.00">
                  <c:v>3.4380000000000002</c:v>
                </c:pt>
                <c:pt idx="2649" formatCode="0.00">
                  <c:v>3.411</c:v>
                </c:pt>
                <c:pt idx="2650" formatCode="0.00">
                  <c:v>3.468</c:v>
                </c:pt>
                <c:pt idx="2651" formatCode="0.00">
                  <c:v>3.4449999999999998</c:v>
                </c:pt>
                <c:pt idx="2652" formatCode="0.00">
                  <c:v>3.4460000000000002</c:v>
                </c:pt>
                <c:pt idx="2653" formatCode="0.00">
                  <c:v>3.41</c:v>
                </c:pt>
                <c:pt idx="2654" formatCode="0.00">
                  <c:v>3.4340000000000002</c:v>
                </c:pt>
                <c:pt idx="2655" formatCode="0.00">
                  <c:v>3.4209999999999998</c:v>
                </c:pt>
                <c:pt idx="2656" formatCode="0.00">
                  <c:v>3.4060000000000001</c:v>
                </c:pt>
                <c:pt idx="2657" formatCode="0.00">
                  <c:v>3.407</c:v>
                </c:pt>
                <c:pt idx="2658" formatCode="0.00">
                  <c:v>3.411</c:v>
                </c:pt>
                <c:pt idx="2659" formatCode="0.00">
                  <c:v>3.4060000000000001</c:v>
                </c:pt>
                <c:pt idx="2660" formatCode="0.00">
                  <c:v>3.42</c:v>
                </c:pt>
                <c:pt idx="2661" formatCode="0.00">
                  <c:v>3.4159999999999999</c:v>
                </c:pt>
                <c:pt idx="2662" formatCode="0.00">
                  <c:v>3.3959999999999999</c:v>
                </c:pt>
                <c:pt idx="2663" formatCode="0.00">
                  <c:v>3.4289999999999998</c:v>
                </c:pt>
                <c:pt idx="2664" formatCode="0.00">
                  <c:v>3.4039999999999999</c:v>
                </c:pt>
                <c:pt idx="2665" formatCode="0.00">
                  <c:v>3.395</c:v>
                </c:pt>
                <c:pt idx="2666" formatCode="0.00">
                  <c:v>3.4</c:v>
                </c:pt>
                <c:pt idx="2667" formatCode="0.00">
                  <c:v>3.4390000000000001</c:v>
                </c:pt>
                <c:pt idx="2668" formatCode="0.00">
                  <c:v>3.4329999999999998</c:v>
                </c:pt>
                <c:pt idx="2669" formatCode="0.00">
                  <c:v>3.4609999999999999</c:v>
                </c:pt>
                <c:pt idx="2670" formatCode="0.00">
                  <c:v>3.4670000000000001</c:v>
                </c:pt>
                <c:pt idx="2671" formatCode="0.00">
                  <c:v>3.472</c:v>
                </c:pt>
                <c:pt idx="2672" formatCode="0.00">
                  <c:v>3.464</c:v>
                </c:pt>
                <c:pt idx="2673" formatCode="0.00">
                  <c:v>3.448</c:v>
                </c:pt>
                <c:pt idx="2674" formatCode="0.00">
                  <c:v>3.4460000000000002</c:v>
                </c:pt>
                <c:pt idx="2675" formatCode="0.00">
                  <c:v>3.4569999999999999</c:v>
                </c:pt>
                <c:pt idx="2676" formatCode="0.00">
                  <c:v>3.41</c:v>
                </c:pt>
                <c:pt idx="2677" formatCode="0.00">
                  <c:v>3.3940000000000001</c:v>
                </c:pt>
                <c:pt idx="2678" formatCode="0.00">
                  <c:v>3.4159999999999999</c:v>
                </c:pt>
                <c:pt idx="2679" formatCode="0.00">
                  <c:v>3.4620000000000002</c:v>
                </c:pt>
                <c:pt idx="2680" formatCode="0.00">
                  <c:v>3.4929999999999999</c:v>
                </c:pt>
                <c:pt idx="2681" formatCode="0.00">
                  <c:v>3.4729999999999999</c:v>
                </c:pt>
                <c:pt idx="2682" formatCode="0.00">
                  <c:v>3.4670000000000001</c:v>
                </c:pt>
                <c:pt idx="2683" formatCode="0.00">
                  <c:v>3.4689999999999999</c:v>
                </c:pt>
                <c:pt idx="2684" formatCode="0.00">
                  <c:v>3.4620000000000002</c:v>
                </c:pt>
                <c:pt idx="2685" formatCode="0.00">
                  <c:v>3.452</c:v>
                </c:pt>
                <c:pt idx="2686" formatCode="0.00">
                  <c:v>3.4</c:v>
                </c:pt>
                <c:pt idx="2687" formatCode="0.00">
                  <c:v>3.3959999999999999</c:v>
                </c:pt>
                <c:pt idx="2688" formatCode="0.00">
                  <c:v>3.4209999999999998</c:v>
                </c:pt>
                <c:pt idx="2689" formatCode="0.00">
                  <c:v>3.4060000000000001</c:v>
                </c:pt>
                <c:pt idx="2690" formatCode="0.00">
                  <c:v>3.4529999999999998</c:v>
                </c:pt>
                <c:pt idx="2691" formatCode="0.00">
                  <c:v>3.4569999999999999</c:v>
                </c:pt>
                <c:pt idx="2692" formatCode="0.00">
                  <c:v>3.4929999999999999</c:v>
                </c:pt>
                <c:pt idx="2693" formatCode="0.00">
                  <c:v>3.4369999999999998</c:v>
                </c:pt>
                <c:pt idx="2694" formatCode="0.00">
                  <c:v>3.4689999999999999</c:v>
                </c:pt>
                <c:pt idx="2695" formatCode="0.00">
                  <c:v>3.5459999999999998</c:v>
                </c:pt>
                <c:pt idx="2696" formatCode="0.00">
                  <c:v>3.5270000000000001</c:v>
                </c:pt>
                <c:pt idx="2697" formatCode="0.00">
                  <c:v>3.5139999999999998</c:v>
                </c:pt>
                <c:pt idx="2698" formatCode="0.00">
                  <c:v>3.4950000000000001</c:v>
                </c:pt>
                <c:pt idx="2699" formatCode="0.00">
                  <c:v>3.536</c:v>
                </c:pt>
                <c:pt idx="2700" formatCode="0.00">
                  <c:v>3.5</c:v>
                </c:pt>
                <c:pt idx="2701" formatCode="0.00">
                  <c:v>3.55</c:v>
                </c:pt>
                <c:pt idx="2702" formatCode="0.00">
                  <c:v>3.5529999999999999</c:v>
                </c:pt>
                <c:pt idx="2703" formatCode="0.00">
                  <c:v>3.5449999999999999</c:v>
                </c:pt>
                <c:pt idx="2704" formatCode="0.00">
                  <c:v>3.5350000000000001</c:v>
                </c:pt>
                <c:pt idx="2705" formatCode="0.00">
                  <c:v>3.55</c:v>
                </c:pt>
                <c:pt idx="2706" formatCode="0.00">
                  <c:v>3.5579999999999998</c:v>
                </c:pt>
                <c:pt idx="2707" formatCode="0.00">
                  <c:v>3.59</c:v>
                </c:pt>
                <c:pt idx="2708" formatCode="0.00">
                  <c:v>3.5609999999999999</c:v>
                </c:pt>
                <c:pt idx="2709" formatCode="0.00">
                  <c:v>3.5339999999999998</c:v>
                </c:pt>
                <c:pt idx="2710" formatCode="0.00">
                  <c:v>3.4929999999999999</c:v>
                </c:pt>
                <c:pt idx="2711" formatCode="0.00">
                  <c:v>3.4569999999999999</c:v>
                </c:pt>
                <c:pt idx="2712" formatCode="0.00">
                  <c:v>3.4529999999999998</c:v>
                </c:pt>
                <c:pt idx="2713" formatCode="0.00">
                  <c:v>3.4540000000000002</c:v>
                </c:pt>
                <c:pt idx="2714" formatCode="0.00">
                  <c:v>3.4489999999999998</c:v>
                </c:pt>
                <c:pt idx="2715" formatCode="0.00">
                  <c:v>3.5019999999999998</c:v>
                </c:pt>
                <c:pt idx="2716" formatCode="0.00">
                  <c:v>3.492</c:v>
                </c:pt>
              </c:numCache>
            </c:numRef>
          </c:val>
          <c:smooth val="0"/>
          <c:extLst>
            <c:ext xmlns:c16="http://schemas.microsoft.com/office/drawing/2014/chart" uri="{C3380CC4-5D6E-409C-BE32-E72D297353CC}">
              <c16:uniqueId val="{00000003-AE5B-4B82-B6A9-181F95E16970}"/>
            </c:ext>
          </c:extLst>
        </c:ser>
        <c:dLbls>
          <c:showLegendKey val="0"/>
          <c:showVal val="0"/>
          <c:showCatName val="0"/>
          <c:showSerName val="0"/>
          <c:showPercent val="0"/>
          <c:showBubbleSize val="0"/>
        </c:dLbls>
        <c:marker val="1"/>
        <c:smooth val="0"/>
        <c:axId val="175289472"/>
        <c:axId val="175279104"/>
      </c:lineChart>
      <c:dateAx>
        <c:axId val="55176576"/>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175277184"/>
        <c:crosses val="autoZero"/>
        <c:auto val="0"/>
        <c:lblOffset val="100"/>
        <c:baseTimeUnit val="days"/>
        <c:majorUnit val="12"/>
        <c:majorTimeUnit val="months"/>
      </c:dateAx>
      <c:valAx>
        <c:axId val="175277184"/>
        <c:scaling>
          <c:orientation val="minMax"/>
          <c:max val="12"/>
          <c:min val="-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8.2629752556481265E-2"/>
              <c:y val="1.9947015739442666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5176576"/>
        <c:crosses val="autoZero"/>
        <c:crossBetween val="between"/>
        <c:majorUnit val="2"/>
      </c:valAx>
      <c:valAx>
        <c:axId val="175279104"/>
        <c:scaling>
          <c:orientation val="minMax"/>
          <c:max val="12"/>
          <c:min val="-2"/>
        </c:scaling>
        <c:delete val="0"/>
        <c:axPos val="r"/>
        <c:title>
          <c:tx>
            <c:rich>
              <a:bodyPr rot="0" vert="horz"/>
              <a:lstStyle/>
              <a:p>
                <a:pPr>
                  <a:defRPr/>
                </a:pPr>
                <a:r>
                  <a:rPr lang="hu-HU"/>
                  <a:t>%</a:t>
                </a:r>
              </a:p>
            </c:rich>
          </c:tx>
          <c:layout>
            <c:manualLayout>
              <c:xMode val="edge"/>
              <c:yMode val="edge"/>
              <c:x val="0.87334052411484164"/>
              <c:y val="2.3753311516285292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175289472"/>
        <c:crosses val="max"/>
        <c:crossBetween val="between"/>
        <c:majorUnit val="2"/>
      </c:valAx>
      <c:dateAx>
        <c:axId val="175289472"/>
        <c:scaling>
          <c:orientation val="minMax"/>
        </c:scaling>
        <c:delete val="1"/>
        <c:axPos val="b"/>
        <c:numFmt formatCode="m/d/yyyy" sourceLinked="1"/>
        <c:majorTickMark val="out"/>
        <c:minorTickMark val="none"/>
        <c:tickLblPos val="none"/>
        <c:crossAx val="175279104"/>
        <c:crosses val="autoZero"/>
        <c:auto val="1"/>
        <c:lblOffset val="100"/>
        <c:baseTimeUnit val="days"/>
      </c:dateAx>
      <c:spPr>
        <a:solidFill>
          <a:schemeClr val="bg1"/>
        </a:solidFill>
        <a:ln w="25400">
          <a:noFill/>
        </a:ln>
      </c:spPr>
    </c:plotArea>
    <c:legend>
      <c:legendPos val="b"/>
      <c:layout>
        <c:manualLayout>
          <c:xMode val="edge"/>
          <c:yMode val="edge"/>
          <c:x val="0"/>
          <c:y val="0.8710828993055556"/>
          <c:w val="0.97040674603174559"/>
          <c:h val="0.124415364583333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6</xdr:col>
      <xdr:colOff>628650</xdr:colOff>
      <xdr:row>14</xdr:row>
      <xdr:rowOff>104775</xdr:rowOff>
    </xdr:from>
    <xdr:to>
      <xdr:col>10</xdr:col>
      <xdr:colOff>430025</xdr:colOff>
      <xdr:row>29</xdr:row>
      <xdr:rowOff>110075</xdr:rowOff>
    </xdr:to>
    <xdr:graphicFrame macro="">
      <xdr:nvGraphicFramePr>
        <xdr:cNvPr id="2" name="Diagram 1">
          <a:extLst>
            <a:ext uri="{FF2B5EF4-FFF2-40B4-BE49-F238E27FC236}">
              <a16:creationId xmlns:a16="http://schemas.microsoft.com/office/drawing/2014/main" id="{0D17082F-89FB-4AFD-9480-918E87F7E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61282</xdr:colOff>
      <xdr:row>14</xdr:row>
      <xdr:rowOff>82261</xdr:rowOff>
    </xdr:from>
    <xdr:to>
      <xdr:col>15</xdr:col>
      <xdr:colOff>445784</xdr:colOff>
      <xdr:row>29</xdr:row>
      <xdr:rowOff>87562</xdr:rowOff>
    </xdr:to>
    <xdr:graphicFrame macro="">
      <xdr:nvGraphicFramePr>
        <xdr:cNvPr id="3" name="Diagram 1">
          <a:extLst>
            <a:ext uri="{FF2B5EF4-FFF2-40B4-BE49-F238E27FC236}">
              <a16:creationId xmlns:a16="http://schemas.microsoft.com/office/drawing/2014/main" id="{DE6C5F8F-3A7A-4C1D-91E9-B82328991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655320</xdr:colOff>
      <xdr:row>14</xdr:row>
      <xdr:rowOff>112395</xdr:rowOff>
    </xdr:from>
    <xdr:to>
      <xdr:col>10</xdr:col>
      <xdr:colOff>177930</xdr:colOff>
      <xdr:row>29</xdr:row>
      <xdr:rowOff>134205</xdr:rowOff>
    </xdr:to>
    <xdr:graphicFrame macro="">
      <xdr:nvGraphicFramePr>
        <xdr:cNvPr id="2" name="Diagram 1">
          <a:extLst>
            <a:ext uri="{FF2B5EF4-FFF2-40B4-BE49-F238E27FC236}">
              <a16:creationId xmlns:a16="http://schemas.microsoft.com/office/drawing/2014/main" id="{B43CABFF-83D4-4E63-830E-5C81ED182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45571</xdr:colOff>
      <xdr:row>14</xdr:row>
      <xdr:rowOff>107026</xdr:rowOff>
    </xdr:from>
    <xdr:to>
      <xdr:col>14</xdr:col>
      <xdr:colOff>617408</xdr:colOff>
      <xdr:row>29</xdr:row>
      <xdr:rowOff>114232</xdr:rowOff>
    </xdr:to>
    <xdr:graphicFrame macro="">
      <xdr:nvGraphicFramePr>
        <xdr:cNvPr id="3" name="Diagram 1">
          <a:extLst>
            <a:ext uri="{FF2B5EF4-FFF2-40B4-BE49-F238E27FC236}">
              <a16:creationId xmlns:a16="http://schemas.microsoft.com/office/drawing/2014/main" id="{9EA9BB0E-8CCD-4064-986B-E86DBED413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659127</xdr:colOff>
      <xdr:row>14</xdr:row>
      <xdr:rowOff>97155</xdr:rowOff>
    </xdr:from>
    <xdr:to>
      <xdr:col>12</xdr:col>
      <xdr:colOff>36957</xdr:colOff>
      <xdr:row>29</xdr:row>
      <xdr:rowOff>111345</xdr:rowOff>
    </xdr:to>
    <xdr:graphicFrame macro="">
      <xdr:nvGraphicFramePr>
        <xdr:cNvPr id="2" name="Diagram 4">
          <a:extLst>
            <a:ext uri="{FF2B5EF4-FFF2-40B4-BE49-F238E27FC236}">
              <a16:creationId xmlns:a16="http://schemas.microsoft.com/office/drawing/2014/main" id="{4EC9DCBB-2E93-4EF9-9FC5-6B6E0C339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8120</xdr:colOff>
      <xdr:row>14</xdr:row>
      <xdr:rowOff>84092</xdr:rowOff>
    </xdr:from>
    <xdr:to>
      <xdr:col>16</xdr:col>
      <xdr:colOff>213309</xdr:colOff>
      <xdr:row>29</xdr:row>
      <xdr:rowOff>141902</xdr:rowOff>
    </xdr:to>
    <xdr:graphicFrame macro="">
      <xdr:nvGraphicFramePr>
        <xdr:cNvPr id="3" name="Diagram 1">
          <a:extLst>
            <a:ext uri="{FF2B5EF4-FFF2-40B4-BE49-F238E27FC236}">
              <a16:creationId xmlns:a16="http://schemas.microsoft.com/office/drawing/2014/main" id="{80983B6D-1D04-42C5-B83B-9C4E769DC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697230</xdr:colOff>
      <xdr:row>14</xdr:row>
      <xdr:rowOff>129540</xdr:rowOff>
    </xdr:from>
    <xdr:to>
      <xdr:col>8</xdr:col>
      <xdr:colOff>769305</xdr:colOff>
      <xdr:row>33</xdr:row>
      <xdr:rowOff>117750</xdr:rowOff>
    </xdr:to>
    <xdr:graphicFrame macro="">
      <xdr:nvGraphicFramePr>
        <xdr:cNvPr id="2" name="Diagram 1">
          <a:extLst>
            <a:ext uri="{FF2B5EF4-FFF2-40B4-BE49-F238E27FC236}">
              <a16:creationId xmlns:a16="http://schemas.microsoft.com/office/drawing/2014/main" id="{39B79E6B-8464-48C9-A36F-8AF8FC5D2B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25805</xdr:colOff>
      <xdr:row>33</xdr:row>
      <xdr:rowOff>53340</xdr:rowOff>
    </xdr:from>
    <xdr:to>
      <xdr:col>8</xdr:col>
      <xdr:colOff>797880</xdr:colOff>
      <xdr:row>52</xdr:row>
      <xdr:rowOff>41550</xdr:rowOff>
    </xdr:to>
    <xdr:graphicFrame macro="">
      <xdr:nvGraphicFramePr>
        <xdr:cNvPr id="5" name="Diagram 1">
          <a:extLst>
            <a:ext uri="{FF2B5EF4-FFF2-40B4-BE49-F238E27FC236}">
              <a16:creationId xmlns:a16="http://schemas.microsoft.com/office/drawing/2014/main" id="{540E7B81-5988-3598-C27D-DA96EF791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8575</xdr:colOff>
      <xdr:row>14</xdr:row>
      <xdr:rowOff>142875</xdr:rowOff>
    </xdr:from>
    <xdr:to>
      <xdr:col>13</xdr:col>
      <xdr:colOff>643575</xdr:colOff>
      <xdr:row>33</xdr:row>
      <xdr:rowOff>131085</xdr:rowOff>
    </xdr:to>
    <xdr:graphicFrame macro="">
      <xdr:nvGraphicFramePr>
        <xdr:cNvPr id="3" name="Diagram 1">
          <a:extLst>
            <a:ext uri="{FF2B5EF4-FFF2-40B4-BE49-F238E27FC236}">
              <a16:creationId xmlns:a16="http://schemas.microsoft.com/office/drawing/2014/main" id="{6B6B26D0-6D9F-4F6A-8B53-5DC0332D96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38100</xdr:colOff>
      <xdr:row>33</xdr:row>
      <xdr:rowOff>19050</xdr:rowOff>
    </xdr:from>
    <xdr:to>
      <xdr:col>13</xdr:col>
      <xdr:colOff>653100</xdr:colOff>
      <xdr:row>52</xdr:row>
      <xdr:rowOff>7260</xdr:rowOff>
    </xdr:to>
    <xdr:graphicFrame macro="">
      <xdr:nvGraphicFramePr>
        <xdr:cNvPr id="6" name="Diagram 1">
          <a:extLst>
            <a:ext uri="{FF2B5EF4-FFF2-40B4-BE49-F238E27FC236}">
              <a16:creationId xmlns:a16="http://schemas.microsoft.com/office/drawing/2014/main" id="{81B2750C-5D9D-4C95-9A71-BFC3E48F05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8788</cdr:x>
      <cdr:y>0</cdr:y>
    </cdr:from>
    <cdr:to>
      <cdr:x>0.14773</cdr:x>
      <cdr:y>0.07276</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79628" y="0"/>
          <a:ext cx="258547" cy="209550"/>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a:t>
          </a:r>
          <a:endParaRPr lang="en-GB" sz="900" b="0">
            <a:latin typeface="Calibri" panose="020F0502020204030204" pitchFamily="34" charset="0"/>
          </a:endParaRPr>
        </a:p>
      </cdr:txBody>
    </cdr:sp>
  </cdr:relSizeAnchor>
  <cdr:relSizeAnchor xmlns:cdr="http://schemas.openxmlformats.org/drawingml/2006/chartDrawing">
    <cdr:from>
      <cdr:x>0.84853</cdr:x>
      <cdr:y>0.00331</cdr:y>
    </cdr:from>
    <cdr:to>
      <cdr:x>0.91722</cdr:x>
      <cdr:y>0.08599</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3665667" y="9525"/>
          <a:ext cx="296734" cy="238118"/>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pPr algn="r"/>
          <a:r>
            <a:rPr lang="hu-HU" sz="900" b="0">
              <a:latin typeface="Calibri" panose="020F0502020204030204" pitchFamily="34" charset="0"/>
            </a:rPr>
            <a:t>%</a:t>
          </a:r>
          <a:endParaRPr lang="en-GB" sz="900" b="0">
            <a:latin typeface="Calibri" panose="020F0502020204030204" pitchFamily="34" charset="0"/>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08788</cdr:x>
      <cdr:y>0</cdr:y>
    </cdr:from>
    <cdr:to>
      <cdr:x>0.14773</cdr:x>
      <cdr:y>0.07276</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79628" y="0"/>
          <a:ext cx="258547" cy="209550"/>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a:t>
          </a:r>
          <a:endParaRPr lang="en-GB" sz="900" b="0">
            <a:latin typeface="Calibri" panose="020F0502020204030204" pitchFamily="34" charset="0"/>
          </a:endParaRPr>
        </a:p>
      </cdr:txBody>
    </cdr:sp>
  </cdr:relSizeAnchor>
  <cdr:relSizeAnchor xmlns:cdr="http://schemas.openxmlformats.org/drawingml/2006/chartDrawing">
    <cdr:from>
      <cdr:x>0.84853</cdr:x>
      <cdr:y>0.00331</cdr:y>
    </cdr:from>
    <cdr:to>
      <cdr:x>0.91722</cdr:x>
      <cdr:y>0.08599</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3665667" y="9525"/>
          <a:ext cx="296734" cy="238118"/>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pPr algn="r"/>
          <a:r>
            <a:rPr lang="hu-HU" sz="900" b="0">
              <a:latin typeface="Calibri" panose="020F0502020204030204" pitchFamily="34" charset="0"/>
            </a:rPr>
            <a:t>%</a:t>
          </a:r>
          <a:endParaRPr lang="en-GB" sz="900" b="0">
            <a:latin typeface="Calibri" panose="020F0502020204030204" pitchFamily="34" charset="0"/>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08788</cdr:x>
      <cdr:y>0</cdr:y>
    </cdr:from>
    <cdr:to>
      <cdr:x>0.14773</cdr:x>
      <cdr:y>0.07276</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79628" y="0"/>
          <a:ext cx="258547" cy="209550"/>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a:t>
          </a:r>
          <a:endParaRPr lang="en-GB" sz="900" b="0">
            <a:latin typeface="Calibri" panose="020F0502020204030204" pitchFamily="34" charset="0"/>
          </a:endParaRPr>
        </a:p>
      </cdr:txBody>
    </cdr:sp>
  </cdr:relSizeAnchor>
  <cdr:relSizeAnchor xmlns:cdr="http://schemas.openxmlformats.org/drawingml/2006/chartDrawing">
    <cdr:from>
      <cdr:x>0.84853</cdr:x>
      <cdr:y>0.00331</cdr:y>
    </cdr:from>
    <cdr:to>
      <cdr:x>0.91722</cdr:x>
      <cdr:y>0.08599</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3665667" y="9525"/>
          <a:ext cx="296734" cy="238118"/>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pPr algn="r"/>
          <a:r>
            <a:rPr lang="hu-HU" sz="900" b="0">
              <a:latin typeface="Calibri" panose="020F0502020204030204" pitchFamily="34" charset="0"/>
            </a:rPr>
            <a:t>%</a:t>
          </a:r>
          <a:endParaRPr lang="en-GB" sz="900" b="0">
            <a:latin typeface="Calibri" panose="020F0502020204030204" pitchFamily="34" charset="0"/>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08788</cdr:x>
      <cdr:y>0</cdr:y>
    </cdr:from>
    <cdr:to>
      <cdr:x>0.14773</cdr:x>
      <cdr:y>0.07276</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79628" y="0"/>
          <a:ext cx="258547" cy="209550"/>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a:t>
          </a:r>
          <a:endParaRPr lang="en-GB" sz="900" b="0">
            <a:latin typeface="Calibri" panose="020F0502020204030204" pitchFamily="34" charset="0"/>
          </a:endParaRPr>
        </a:p>
      </cdr:txBody>
    </cdr:sp>
  </cdr:relSizeAnchor>
  <cdr:relSizeAnchor xmlns:cdr="http://schemas.openxmlformats.org/drawingml/2006/chartDrawing">
    <cdr:from>
      <cdr:x>0.84853</cdr:x>
      <cdr:y>0.00331</cdr:y>
    </cdr:from>
    <cdr:to>
      <cdr:x>0.91722</cdr:x>
      <cdr:y>0.08599</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3665667" y="9525"/>
          <a:ext cx="296734" cy="238118"/>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pPr algn="r"/>
          <a:r>
            <a:rPr lang="hu-HU" sz="900" b="0">
              <a:latin typeface="Calibri" panose="020F0502020204030204" pitchFamily="34" charset="0"/>
            </a:rPr>
            <a:t>%</a:t>
          </a:r>
          <a:endParaRPr lang="en-GB" sz="900" b="0">
            <a:latin typeface="Calibri" panose="020F0502020204030204" pitchFamily="34" charset="0"/>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6</xdr:col>
      <xdr:colOff>138199</xdr:colOff>
      <xdr:row>50</xdr:row>
      <xdr:rowOff>43385</xdr:rowOff>
    </xdr:from>
    <xdr:to>
      <xdr:col>11</xdr:col>
      <xdr:colOff>106868</xdr:colOff>
      <xdr:row>65</xdr:row>
      <xdr:rowOff>65195</xdr:rowOff>
    </xdr:to>
    <xdr:graphicFrame macro="">
      <xdr:nvGraphicFramePr>
        <xdr:cNvPr id="2" name="Chart 1">
          <a:extLst>
            <a:ext uri="{FF2B5EF4-FFF2-40B4-BE49-F238E27FC236}">
              <a16:creationId xmlns:a16="http://schemas.microsoft.com/office/drawing/2014/main" id="{C2F7C5F8-AEDF-458F-B599-EE6DB55121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6322</xdr:colOff>
      <xdr:row>50</xdr:row>
      <xdr:rowOff>12296</xdr:rowOff>
    </xdr:from>
    <xdr:to>
      <xdr:col>16</xdr:col>
      <xdr:colOff>614462</xdr:colOff>
      <xdr:row>65</xdr:row>
      <xdr:rowOff>60581</xdr:rowOff>
    </xdr:to>
    <xdr:graphicFrame macro="">
      <xdr:nvGraphicFramePr>
        <xdr:cNvPr id="3" name="Chart 2">
          <a:extLst>
            <a:ext uri="{FF2B5EF4-FFF2-40B4-BE49-F238E27FC236}">
              <a16:creationId xmlns:a16="http://schemas.microsoft.com/office/drawing/2014/main" id="{4BEF685D-1558-4FB3-8C25-926BC707A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83754</cdr:x>
      <cdr:y>0</cdr:y>
    </cdr:from>
    <cdr:to>
      <cdr:x>0.95577</cdr:x>
      <cdr:y>0.08618</cdr:y>
    </cdr:to>
    <cdr:sp macro="" textlink="">
      <cdr:nvSpPr>
        <cdr:cNvPr id="2" name="TextBox 1">
          <a:extLst xmlns:a="http://schemas.openxmlformats.org/drawingml/2006/main">
            <a:ext uri="{FF2B5EF4-FFF2-40B4-BE49-F238E27FC236}">
              <a16:creationId xmlns:a16="http://schemas.microsoft.com/office/drawing/2014/main" id="{04DE6B18-EFEA-4659-BF4E-7789B2027B10}"/>
            </a:ext>
          </a:extLst>
        </cdr:cNvPr>
        <cdr:cNvSpPr txBox="1"/>
      </cdr:nvSpPr>
      <cdr:spPr>
        <a:xfrm xmlns:a="http://schemas.openxmlformats.org/drawingml/2006/main">
          <a:off x="2524991" y="0"/>
          <a:ext cx="356423" cy="198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19.xml><?xml version="1.0" encoding="utf-8"?>
<c:userShapes xmlns:c="http://schemas.openxmlformats.org/drawingml/2006/chart">
  <cdr:relSizeAnchor xmlns:cdr="http://schemas.openxmlformats.org/drawingml/2006/chartDrawing">
    <cdr:from>
      <cdr:x>0.74218</cdr:x>
      <cdr:y>0</cdr:y>
    </cdr:from>
    <cdr:to>
      <cdr:x>0.95119</cdr:x>
      <cdr:y>0.10139</cdr:y>
    </cdr:to>
    <cdr:sp macro="" textlink="">
      <cdr:nvSpPr>
        <cdr:cNvPr id="2" name="TextBox 1">
          <a:extLst xmlns:a="http://schemas.openxmlformats.org/drawingml/2006/main">
            <a:ext uri="{FF2B5EF4-FFF2-40B4-BE49-F238E27FC236}">
              <a16:creationId xmlns:a16="http://schemas.microsoft.com/office/drawing/2014/main" id="{1D7803A4-854A-4849-BCEB-1775B7BA7ED6}"/>
            </a:ext>
          </a:extLst>
        </cdr:cNvPr>
        <cdr:cNvSpPr txBox="1"/>
      </cdr:nvSpPr>
      <cdr:spPr>
        <a:xfrm xmlns:a="http://schemas.openxmlformats.org/drawingml/2006/main">
          <a:off x="2234913" y="0"/>
          <a:ext cx="629398" cy="237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Calibri" panose="020F0502020204030204" pitchFamily="34" charset="0"/>
              <a:ea typeface="+mn-ea"/>
              <a:cs typeface="+mn-cs"/>
            </a:rPr>
            <a:t>Percent</a:t>
          </a:r>
          <a:endParaRPr lang="hu-HU" sz="900" b="0">
            <a:effectLst/>
            <a:latin typeface="Calibri" panose="020F050202020403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dr:relSizeAnchor xmlns:cdr="http://schemas.openxmlformats.org/drawingml/2006/chartDrawing">
    <cdr:from>
      <cdr:x>0.75152</cdr:x>
      <cdr:y>0</cdr:y>
    </cdr:from>
    <cdr:to>
      <cdr:x>0.99406</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338917" y="0"/>
          <a:ext cx="754849"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20</xdr:col>
      <xdr:colOff>468104</xdr:colOff>
      <xdr:row>27</xdr:row>
      <xdr:rowOff>7420</xdr:rowOff>
    </xdr:from>
    <xdr:to>
      <xdr:col>24</xdr:col>
      <xdr:colOff>562333</xdr:colOff>
      <xdr:row>39</xdr:row>
      <xdr:rowOff>25420</xdr:rowOff>
    </xdr:to>
    <xdr:graphicFrame macro="">
      <xdr:nvGraphicFramePr>
        <xdr:cNvPr id="2" name="Chart 1">
          <a:extLst>
            <a:ext uri="{FF2B5EF4-FFF2-40B4-BE49-F238E27FC236}">
              <a16:creationId xmlns:a16="http://schemas.microsoft.com/office/drawing/2014/main" id="{3B9E3C26-C8DF-4DF2-BD5C-AB9EFF9AD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593404</xdr:colOff>
      <xdr:row>27</xdr:row>
      <xdr:rowOff>13381</xdr:rowOff>
    </xdr:from>
    <xdr:to>
      <xdr:col>29</xdr:col>
      <xdr:colOff>755817</xdr:colOff>
      <xdr:row>39</xdr:row>
      <xdr:rowOff>31381</xdr:rowOff>
    </xdr:to>
    <xdr:graphicFrame macro="">
      <xdr:nvGraphicFramePr>
        <xdr:cNvPr id="4" name="Chart 3">
          <a:extLst>
            <a:ext uri="{FF2B5EF4-FFF2-40B4-BE49-F238E27FC236}">
              <a16:creationId xmlns:a16="http://schemas.microsoft.com/office/drawing/2014/main" id="{0B48B6E6-9C03-4389-8BA5-47E5DA8A8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22.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0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448572" y="0"/>
          <a:ext cx="804552" cy="1763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23.xml><?xml version="1.0" encoding="utf-8"?>
<xdr:wsDr xmlns:xdr="http://schemas.openxmlformats.org/drawingml/2006/spreadsheetDrawing" xmlns:a="http://schemas.openxmlformats.org/drawingml/2006/main">
  <xdr:twoCellAnchor>
    <xdr:from>
      <xdr:col>6</xdr:col>
      <xdr:colOff>1</xdr:colOff>
      <xdr:row>17</xdr:row>
      <xdr:rowOff>55790</xdr:rowOff>
    </xdr:from>
    <xdr:to>
      <xdr:col>10</xdr:col>
      <xdr:colOff>515004</xdr:colOff>
      <xdr:row>32</xdr:row>
      <xdr:rowOff>18657</xdr:rowOff>
    </xdr:to>
    <xdr:graphicFrame macro="">
      <xdr:nvGraphicFramePr>
        <xdr:cNvPr id="2" name="Chart 1">
          <a:extLst>
            <a:ext uri="{FF2B5EF4-FFF2-40B4-BE49-F238E27FC236}">
              <a16:creationId xmlns:a16="http://schemas.microsoft.com/office/drawing/2014/main" id="{FF9A014F-DC1C-4830-AA42-01861F863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27050</xdr:colOff>
      <xdr:row>17</xdr:row>
      <xdr:rowOff>34290</xdr:rowOff>
    </xdr:from>
    <xdr:to>
      <xdr:col>16</xdr:col>
      <xdr:colOff>400180</xdr:colOff>
      <xdr:row>32</xdr:row>
      <xdr:rowOff>46575</xdr:rowOff>
    </xdr:to>
    <xdr:graphicFrame macro="">
      <xdr:nvGraphicFramePr>
        <xdr:cNvPr id="3" name="Chart 2">
          <a:extLst>
            <a:ext uri="{FF2B5EF4-FFF2-40B4-BE49-F238E27FC236}">
              <a16:creationId xmlns:a16="http://schemas.microsoft.com/office/drawing/2014/main" id="{B24861B1-D932-495F-9DAE-4CC1254D14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84157</cdr:x>
      <cdr:y>0.00378</cdr:y>
    </cdr:from>
    <cdr:to>
      <cdr:x>0.91729</cdr:x>
      <cdr:y>0.07078</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534227" y="9525"/>
          <a:ext cx="228015" cy="168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25.xml><?xml version="1.0" encoding="utf-8"?>
<c:userShapes xmlns:c="http://schemas.openxmlformats.org/drawingml/2006/chart">
  <cdr:relSizeAnchor xmlns:cdr="http://schemas.openxmlformats.org/drawingml/2006/chartDrawing">
    <cdr:from>
      <cdr:x>0.75598</cdr:x>
      <cdr:y>0.00634</cdr:y>
    </cdr:from>
    <cdr:to>
      <cdr:x>0.93943</cdr:x>
      <cdr:y>0.08239</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276471" y="16037"/>
          <a:ext cx="552423" cy="192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Percent</a:t>
          </a:r>
        </a:p>
      </cdr:txBody>
    </cdr:sp>
  </cdr:relSizeAnchor>
</c:userShapes>
</file>

<file path=xl/drawings/drawing26.xml><?xml version="1.0" encoding="utf-8"?>
<xdr:wsDr xmlns:xdr="http://schemas.openxmlformats.org/drawingml/2006/spreadsheetDrawing" xmlns:a="http://schemas.openxmlformats.org/drawingml/2006/main">
  <xdr:twoCellAnchor>
    <xdr:from>
      <xdr:col>17</xdr:col>
      <xdr:colOff>569345</xdr:colOff>
      <xdr:row>25</xdr:row>
      <xdr:rowOff>141648</xdr:rowOff>
    </xdr:from>
    <xdr:to>
      <xdr:col>22</xdr:col>
      <xdr:colOff>386762</xdr:colOff>
      <xdr:row>40</xdr:row>
      <xdr:rowOff>113693</xdr:rowOff>
    </xdr:to>
    <xdr:graphicFrame macro="">
      <xdr:nvGraphicFramePr>
        <xdr:cNvPr id="2" name="Chart 1">
          <a:extLst>
            <a:ext uri="{FF2B5EF4-FFF2-40B4-BE49-F238E27FC236}">
              <a16:creationId xmlns:a16="http://schemas.microsoft.com/office/drawing/2014/main" id="{6EBEA705-82BF-46B2-89CA-38366C98C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91380</xdr:colOff>
      <xdr:row>25</xdr:row>
      <xdr:rowOff>128381</xdr:rowOff>
    </xdr:from>
    <xdr:to>
      <xdr:col>28</xdr:col>
      <xdr:colOff>324812</xdr:colOff>
      <xdr:row>40</xdr:row>
      <xdr:rowOff>92962</xdr:rowOff>
    </xdr:to>
    <xdr:graphicFrame macro="">
      <xdr:nvGraphicFramePr>
        <xdr:cNvPr id="3" name="Chart 2">
          <a:extLst>
            <a:ext uri="{FF2B5EF4-FFF2-40B4-BE49-F238E27FC236}">
              <a16:creationId xmlns:a16="http://schemas.microsoft.com/office/drawing/2014/main" id="{F575C7D7-CA23-43AC-AA32-660A5D0D2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28.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15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232025" y="0"/>
          <a:ext cx="733425" cy="361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3.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 points</a:t>
          </a:r>
          <a:endParaRPr lang="en-GB" sz="900" b="0">
            <a:latin typeface="Calibri" panose="020F0502020204030204" pitchFamily="34" charset="0"/>
          </a:endParaRPr>
        </a:p>
      </cdr:txBody>
    </cdr:sp>
  </cdr:relSizeAnchor>
  <cdr:relSizeAnchor xmlns:cdr="http://schemas.openxmlformats.org/drawingml/2006/chartDrawing">
    <cdr:from>
      <cdr:x>0.72397</cdr:x>
      <cdr:y>0</cdr:y>
    </cdr:from>
    <cdr:to>
      <cdr:x>0.96651</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254055" y="0"/>
          <a:ext cx="755143"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a:t>
          </a:r>
          <a:r>
            <a:rPr lang="hu-HU" sz="900" b="0" baseline="0">
              <a:latin typeface="Calibri" panose="020F0502020204030204" pitchFamily="34" charset="0"/>
            </a:rPr>
            <a:t> points</a:t>
          </a:r>
          <a:endParaRPr lang="en-GB" sz="900" b="0">
            <a:latin typeface="Calibri" panose="020F050202020403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oneCellAnchor>
    <xdr:from>
      <xdr:col>4</xdr:col>
      <xdr:colOff>711381</xdr:colOff>
      <xdr:row>11</xdr:row>
      <xdr:rowOff>89262</xdr:rowOff>
    </xdr:from>
    <xdr:ext cx="3011300" cy="2291300"/>
    <xdr:graphicFrame macro="">
      <xdr:nvGraphicFramePr>
        <xdr:cNvPr id="2" name="Diagram 1">
          <a:extLst>
            <a:ext uri="{FF2B5EF4-FFF2-40B4-BE49-F238E27FC236}">
              <a16:creationId xmlns:a16="http://schemas.microsoft.com/office/drawing/2014/main" id="{CA5C048C-E59E-43A7-8E72-13BCF06D8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9</xdr:col>
      <xdr:colOff>396315</xdr:colOff>
      <xdr:row>11</xdr:row>
      <xdr:rowOff>94581</xdr:rowOff>
    </xdr:from>
    <xdr:ext cx="3011300" cy="2291300"/>
    <xdr:graphicFrame macro="">
      <xdr:nvGraphicFramePr>
        <xdr:cNvPr id="3" name="Diagram 1">
          <a:extLst>
            <a:ext uri="{FF2B5EF4-FFF2-40B4-BE49-F238E27FC236}">
              <a16:creationId xmlns:a16="http://schemas.microsoft.com/office/drawing/2014/main" id="{276F5804-DDB3-4B9E-B13D-CDB8F117A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xml><?xml version="1.0" encoding="utf-8"?>
<c:userShapes xmlns:c="http://schemas.openxmlformats.org/drawingml/2006/chart">
  <cdr:relSizeAnchor xmlns:cdr="http://schemas.openxmlformats.org/drawingml/2006/chartDrawing">
    <cdr:from>
      <cdr:x>0.08013</cdr:x>
      <cdr:y>0.01801</cdr:y>
    </cdr:from>
    <cdr:to>
      <cdr:x>0.46316</cdr:x>
      <cdr:y>0.09463</cdr:y>
    </cdr:to>
    <cdr:sp macro="" textlink="">
      <cdr:nvSpPr>
        <cdr:cNvPr id="2" name="TextBox 1">
          <a:extLst xmlns:a="http://schemas.openxmlformats.org/drawingml/2006/main">
            <a:ext uri="{FF2B5EF4-FFF2-40B4-BE49-F238E27FC236}">
              <a16:creationId xmlns:a16="http://schemas.microsoft.com/office/drawing/2014/main" id="{0B821D77-9ADE-EE41-943A-27B0D29F2E5F}"/>
            </a:ext>
          </a:extLst>
        </cdr:cNvPr>
        <cdr:cNvSpPr txBox="1"/>
      </cdr:nvSpPr>
      <cdr:spPr>
        <a:xfrm xmlns:a="http://schemas.openxmlformats.org/drawingml/2006/main">
          <a:off x="241300" y="41275"/>
          <a:ext cx="1153419" cy="1755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82782</cdr:x>
      <cdr:y>0.02217</cdr:y>
    </cdr:from>
    <cdr:to>
      <cdr:x>0.96837</cdr:x>
      <cdr:y>0.10488</cdr:y>
    </cdr:to>
    <cdr:sp macro="" textlink="">
      <cdr:nvSpPr>
        <cdr:cNvPr id="3" name="TextBox 1">
          <a:extLst xmlns:a="http://schemas.openxmlformats.org/drawingml/2006/main">
            <a:ext uri="{FF2B5EF4-FFF2-40B4-BE49-F238E27FC236}">
              <a16:creationId xmlns:a16="http://schemas.microsoft.com/office/drawing/2014/main" id="{0B821D77-9ADE-EE41-943A-27B0D29F2E5F}"/>
            </a:ext>
          </a:extLst>
        </cdr:cNvPr>
        <cdr:cNvSpPr txBox="1"/>
      </cdr:nvSpPr>
      <cdr:spPr>
        <a:xfrm xmlns:a="http://schemas.openxmlformats.org/drawingml/2006/main">
          <a:off x="2492828" y="50800"/>
          <a:ext cx="423221" cy="1895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userShapes>
</file>

<file path=xl/drawings/drawing6.xml><?xml version="1.0" encoding="utf-8"?>
<c:userShapes xmlns:c="http://schemas.openxmlformats.org/drawingml/2006/chart">
  <cdr:relSizeAnchor xmlns:cdr="http://schemas.openxmlformats.org/drawingml/2006/chartDrawing">
    <cdr:from>
      <cdr:x>0.07064</cdr:x>
      <cdr:y>0.02217</cdr:y>
    </cdr:from>
    <cdr:to>
      <cdr:x>0.26192</cdr:x>
      <cdr:y>0.10487</cdr:y>
    </cdr:to>
    <cdr:sp macro="" textlink="">
      <cdr:nvSpPr>
        <cdr:cNvPr id="2" name="TextBox 1">
          <a:extLst xmlns:a="http://schemas.openxmlformats.org/drawingml/2006/main">
            <a:ext uri="{FF2B5EF4-FFF2-40B4-BE49-F238E27FC236}">
              <a16:creationId xmlns:a16="http://schemas.microsoft.com/office/drawing/2014/main" id="{259384E6-76C1-8498-32AA-804CD6CFFC43}"/>
            </a:ext>
          </a:extLst>
        </cdr:cNvPr>
        <cdr:cNvSpPr txBox="1"/>
      </cdr:nvSpPr>
      <cdr:spPr>
        <a:xfrm xmlns:a="http://schemas.openxmlformats.org/drawingml/2006/main">
          <a:off x="212732" y="50805"/>
          <a:ext cx="576000" cy="1894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dr:relSizeAnchor xmlns:cdr="http://schemas.openxmlformats.org/drawingml/2006/chartDrawing">
    <cdr:from>
      <cdr:x>0.7423</cdr:x>
      <cdr:y>0.01802</cdr:y>
    </cdr:from>
    <cdr:to>
      <cdr:x>0.93358</cdr:x>
      <cdr:y>0.10072</cdr:y>
    </cdr:to>
    <cdr:sp macro="" textlink="">
      <cdr:nvSpPr>
        <cdr:cNvPr id="3" name="TextBox 1">
          <a:extLst xmlns:a="http://schemas.openxmlformats.org/drawingml/2006/main">
            <a:ext uri="{FF2B5EF4-FFF2-40B4-BE49-F238E27FC236}">
              <a16:creationId xmlns:a16="http://schemas.microsoft.com/office/drawing/2014/main" id="{259384E6-76C1-8498-32AA-804CD6CFFC43}"/>
            </a:ext>
          </a:extLst>
        </cdr:cNvPr>
        <cdr:cNvSpPr txBox="1"/>
      </cdr:nvSpPr>
      <cdr:spPr>
        <a:xfrm xmlns:a="http://schemas.openxmlformats.org/drawingml/2006/main">
          <a:off x="2235275" y="41280"/>
          <a:ext cx="576000" cy="1894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781050</xdr:colOff>
      <xdr:row>14</xdr:row>
      <xdr:rowOff>85725</xdr:rowOff>
    </xdr:from>
    <xdr:to>
      <xdr:col>8</xdr:col>
      <xdr:colOff>420874</xdr:colOff>
      <xdr:row>29</xdr:row>
      <xdr:rowOff>36490</xdr:rowOff>
    </xdr:to>
    <xdr:graphicFrame macro="">
      <xdr:nvGraphicFramePr>
        <xdr:cNvPr id="2" name="Diagram 1">
          <a:extLst>
            <a:ext uri="{FF2B5EF4-FFF2-40B4-BE49-F238E27FC236}">
              <a16:creationId xmlns:a16="http://schemas.microsoft.com/office/drawing/2014/main" id="{E048D5F2-BF25-4185-A152-E2312A9E9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3825</xdr:colOff>
      <xdr:row>14</xdr:row>
      <xdr:rowOff>47625</xdr:rowOff>
    </xdr:from>
    <xdr:to>
      <xdr:col>14</xdr:col>
      <xdr:colOff>106549</xdr:colOff>
      <xdr:row>28</xdr:row>
      <xdr:rowOff>150789</xdr:rowOff>
    </xdr:to>
    <xdr:graphicFrame macro="">
      <xdr:nvGraphicFramePr>
        <xdr:cNvPr id="3" name="Diagram 1">
          <a:extLst>
            <a:ext uri="{FF2B5EF4-FFF2-40B4-BE49-F238E27FC236}">
              <a16:creationId xmlns:a16="http://schemas.microsoft.com/office/drawing/2014/main" id="{15065375-2CDD-462C-9F2D-EE76079B0E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9102</cdr:x>
      <cdr:y>0</cdr:y>
    </cdr:from>
    <cdr:to>
      <cdr:x>0.45955</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84873" y="0"/>
          <a:ext cx="1153419" cy="1755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rd forint</a:t>
          </a:r>
        </a:p>
      </cdr:txBody>
    </cdr:sp>
  </cdr:relSizeAnchor>
</c:userShapes>
</file>

<file path=xl/drawings/drawing9.xml><?xml version="1.0" encoding="utf-8"?>
<c:userShapes xmlns:c="http://schemas.openxmlformats.org/drawingml/2006/chart">
  <cdr:relSizeAnchor xmlns:cdr="http://schemas.openxmlformats.org/drawingml/2006/chartDrawing">
    <cdr:from>
      <cdr:x>0.09771</cdr:x>
      <cdr:y>0</cdr:y>
    </cdr:from>
    <cdr:to>
      <cdr:x>0.46624</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94220" y="0"/>
          <a:ext cx="1109755" cy="1799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HUF billion</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SCAL/Elorejelzes/EU%20t&#225;mogat&#225;sok/eu%20eff%202004-201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KVOLUME/98UKVOL/98MASTER/POST-COM/PARTICIP/m3-1e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KVOLUME/98UKVOL/98MASTER/SCHOOLS/m2-7a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X:\KKF\Konjunktura%20elemzo%20osztaly\_Common\Infl&#225;ci&#243;s%20csoport\Briefing\Briefinghez%20&#225;br&#225;k\Briefing_&#225;br&#225;i.xlsx" TargetMode="External"/><Relationship Id="rId1" Type="http://schemas.openxmlformats.org/officeDocument/2006/relationships/externalLinkPath" Target="/KKF/Konjunktura%20elemzo%20osztaly/_Common/Infl&#225;ci&#243;s%20csoport/Briefing/Briefinghez%20&#225;br&#225;k/Briefing_&#225;br&#225;i.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STF/FMO/_Common/FIZM/Arf03_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TG1/UKVOLUME/98UKVOL/98WS/POST-COM/STU&amp;ST/T3-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KVOLUME/98UKVOL/98MASTER/SCHOOLS/m2-5s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pi_és_mag"/>
      <sheetName val="cpi_felbontás"/>
      <sheetName val="rv_ké_core_vai"/>
      <sheetName val="iparcikkek"/>
      <sheetName val="piaci_szolgáltatások"/>
      <sheetName val="élelmiszerek"/>
      <sheetName val="food_mom"/>
      <sheetName val="inflációs várakozások"/>
      <sheetName val="kisker_szolg_vár"/>
      <sheetName val="Munkaintenzív"/>
      <sheetName val="üzemanyag"/>
      <sheetName val="rövid_távú_mutatók"/>
      <sheetName val="dohány"/>
      <sheetName val="memo_rv_ké_corevai"/>
      <sheetName val="3m_3m"/>
    </sheetNames>
    <sheetDataSet>
      <sheetData sheetId="0">
        <row r="2">
          <cell r="D2" t="str">
            <v>Inflation</v>
          </cell>
        </row>
      </sheetData>
      <sheetData sheetId="1" refreshError="1"/>
      <sheetData sheetId="2">
        <row r="17">
          <cell r="E17">
            <v>8.297536949071187</v>
          </cell>
        </row>
      </sheetData>
      <sheetData sheetId="3" refreshError="1"/>
      <sheetData sheetId="4" refreshError="1"/>
      <sheetData sheetId="5" refreshError="1"/>
      <sheetData sheetId="6" refreshError="1"/>
      <sheetData sheetId="7">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v>44927</v>
          </cell>
        </row>
        <row r="280">
          <cell r="A280">
            <v>44958</v>
          </cell>
        </row>
        <row r="281">
          <cell r="A281">
            <v>44986</v>
          </cell>
        </row>
        <row r="282">
          <cell r="A282">
            <v>45017</v>
          </cell>
        </row>
        <row r="283">
          <cell r="A283">
            <v>45047</v>
          </cell>
        </row>
        <row r="284">
          <cell r="A284">
            <v>45078</v>
          </cell>
        </row>
        <row r="285">
          <cell r="A285">
            <v>45108</v>
          </cell>
        </row>
        <row r="286">
          <cell r="A286">
            <v>45139</v>
          </cell>
        </row>
        <row r="287">
          <cell r="A287">
            <v>45170</v>
          </cell>
        </row>
        <row r="288">
          <cell r="A288">
            <v>45200</v>
          </cell>
        </row>
        <row r="289">
          <cell r="A289">
            <v>45231</v>
          </cell>
        </row>
        <row r="290">
          <cell r="A290">
            <v>45261</v>
          </cell>
        </row>
        <row r="291">
          <cell r="A291">
            <v>45292</v>
          </cell>
        </row>
        <row r="292">
          <cell r="A292">
            <v>45323</v>
          </cell>
        </row>
        <row r="293">
          <cell r="A293">
            <v>45352</v>
          </cell>
        </row>
        <row r="294">
          <cell r="A294">
            <v>45383</v>
          </cell>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row r="3">
          <cell r="B3" t="str">
            <v>X:\KKF\_Common\2014 projektek\Alapmutatók_rendszeres publikálása</v>
          </cell>
        </row>
      </sheetData>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row>
        <row r="246">
          <cell r="A246"/>
        </row>
        <row r="247">
          <cell r="A247"/>
        </row>
        <row r="248">
          <cell r="A248"/>
        </row>
        <row r="249">
          <cell r="A249"/>
        </row>
        <row r="250">
          <cell r="A250"/>
        </row>
        <row r="251">
          <cell r="A251"/>
        </row>
        <row r="252">
          <cell r="A252"/>
        </row>
        <row r="253">
          <cell r="A253"/>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cell r="E3">
            <v>10.015222888769983</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row>
      </sheetData>
      <sheetData sheetId="6"/>
      <sheetData sheetId="7"/>
      <sheetData sheetId="8"/>
      <sheetData sheetId="9">
        <row r="1">
          <cell r="B1" t="str">
            <v>Tény infláció</v>
          </cell>
        </row>
      </sheetData>
      <sheetData sheetId="10" refreshError="1"/>
      <sheetData sheetId="11" refreshError="1"/>
      <sheetData sheetId="12" refreshError="1"/>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83B29-1981-4308-80B8-31DAA9314438}">
  <sheetPr codeName="Munka1"/>
  <dimension ref="A1:P3734"/>
  <sheetViews>
    <sheetView showGridLines="0" tabSelected="1" zoomScaleNormal="100" workbookViewId="0">
      <pane xSplit="1" ySplit="14" topLeftCell="B15" activePane="bottomRight" state="frozen"/>
      <selection activeCell="AI26" sqref="AI26"/>
      <selection pane="topRight" activeCell="AI26" sqref="AI26"/>
      <selection pane="bottomLeft" activeCell="AI26" sqref="AI26"/>
      <selection pane="bottomRight" activeCell="B21" sqref="B21"/>
    </sheetView>
  </sheetViews>
  <sheetFormatPr defaultColWidth="9.109375" defaultRowHeight="12"/>
  <cols>
    <col min="1" max="1" width="11.5546875" style="62" bestFit="1" customWidth="1"/>
    <col min="2" max="2" width="14" style="59" customWidth="1"/>
    <col min="3" max="3" width="10.6640625" style="59" customWidth="1"/>
    <col min="4" max="4" width="16.109375" style="59" customWidth="1"/>
    <col min="5" max="5" width="12.5546875" style="60" customWidth="1"/>
    <col min="6" max="6" width="12.44140625" style="61" customWidth="1"/>
    <col min="7" max="7" width="10.88671875" style="60" customWidth="1"/>
    <col min="8" max="8" width="12.33203125" style="60" customWidth="1"/>
    <col min="9" max="9" width="15.88671875" style="60" customWidth="1"/>
    <col min="10" max="13" width="9.109375" style="60"/>
    <col min="14" max="14" width="10.44140625" style="60" bestFit="1" customWidth="1"/>
    <col min="15" max="16384" width="9.109375" style="60"/>
  </cols>
  <sheetData>
    <row r="1" spans="1:16">
      <c r="A1" s="43"/>
      <c r="B1" s="84"/>
    </row>
    <row r="2" spans="1:16">
      <c r="A2" s="62" t="s">
        <v>34</v>
      </c>
      <c r="B2" s="59" t="s">
        <v>46</v>
      </c>
    </row>
    <row r="3" spans="1:16">
      <c r="A3" s="62" t="s">
        <v>35</v>
      </c>
      <c r="B3" s="59" t="s">
        <v>63</v>
      </c>
    </row>
    <row r="4" spans="1:16">
      <c r="A4" s="62" t="s">
        <v>0</v>
      </c>
      <c r="B4" s="59" t="s">
        <v>66</v>
      </c>
    </row>
    <row r="5" spans="1:16">
      <c r="A5" s="62" t="s">
        <v>1</v>
      </c>
      <c r="B5" s="59" t="s">
        <v>49</v>
      </c>
    </row>
    <row r="6" spans="1:16">
      <c r="A6" s="62" t="s">
        <v>3</v>
      </c>
      <c r="B6" s="59" t="s">
        <v>135</v>
      </c>
    </row>
    <row r="7" spans="1:16">
      <c r="A7" s="62" t="s">
        <v>2</v>
      </c>
      <c r="B7" s="59" t="s">
        <v>135</v>
      </c>
    </row>
    <row r="8" spans="1:16">
      <c r="B8" s="59" t="s">
        <v>44</v>
      </c>
    </row>
    <row r="10" spans="1:16">
      <c r="A10" s="62" t="s">
        <v>12</v>
      </c>
      <c r="B10" s="59" t="s">
        <v>11</v>
      </c>
    </row>
    <row r="11" spans="1:16">
      <c r="B11" s="59" t="s">
        <v>9</v>
      </c>
    </row>
    <row r="13" spans="1:16">
      <c r="B13" s="59" t="s">
        <v>31</v>
      </c>
      <c r="C13" s="59" t="s">
        <v>30</v>
      </c>
      <c r="D13" s="59" t="s">
        <v>143</v>
      </c>
    </row>
    <row r="14" spans="1:16">
      <c r="B14" s="59" t="s">
        <v>32</v>
      </c>
      <c r="C14" s="59" t="s">
        <v>29</v>
      </c>
      <c r="D14" s="59" t="s">
        <v>52</v>
      </c>
      <c r="E14" s="63" t="s">
        <v>7</v>
      </c>
      <c r="F14" s="61" t="s">
        <v>6</v>
      </c>
    </row>
    <row r="15" spans="1:16">
      <c r="A15" s="4">
        <v>41275</v>
      </c>
      <c r="B15" s="35">
        <v>0</v>
      </c>
      <c r="C15" s="64">
        <v>0</v>
      </c>
      <c r="D15" s="65">
        <v>274.45600000000002</v>
      </c>
      <c r="E15" s="66">
        <v>41275</v>
      </c>
      <c r="F15" s="51">
        <v>41275</v>
      </c>
      <c r="G15" s="67"/>
      <c r="H15" s="37"/>
      <c r="I15" s="37"/>
      <c r="N15" s="4"/>
      <c r="O15" s="5"/>
      <c r="P15" s="5"/>
    </row>
    <row r="16" spans="1:16">
      <c r="A16" s="4">
        <v>41276</v>
      </c>
      <c r="B16" s="35">
        <v>-4.3987174991989946</v>
      </c>
      <c r="C16" s="64">
        <v>-4.0052825008010018</v>
      </c>
      <c r="D16" s="65">
        <v>266.05200000000002</v>
      </c>
      <c r="E16" s="66">
        <v>41276</v>
      </c>
      <c r="F16" s="51">
        <v>41276</v>
      </c>
      <c r="G16" s="67"/>
      <c r="H16" s="37"/>
      <c r="I16" s="37"/>
      <c r="N16" s="4"/>
      <c r="O16" s="5"/>
      <c r="P16" s="5"/>
    </row>
    <row r="17" spans="1:16">
      <c r="A17" s="4">
        <v>41277</v>
      </c>
      <c r="B17" s="35">
        <v>-13.752522426968369</v>
      </c>
      <c r="C17" s="64">
        <v>-4.1049775730316469</v>
      </c>
      <c r="D17" s="65">
        <v>256.5985</v>
      </c>
      <c r="E17" s="66">
        <v>41277</v>
      </c>
      <c r="F17" s="51">
        <v>41277</v>
      </c>
      <c r="G17" s="67"/>
      <c r="H17" s="37"/>
      <c r="I17" s="37"/>
      <c r="N17" s="4"/>
      <c r="O17" s="5"/>
      <c r="P17" s="5"/>
    </row>
    <row r="18" spans="1:16">
      <c r="A18" s="4">
        <v>41278</v>
      </c>
      <c r="B18" s="35">
        <v>-14.611754468863069</v>
      </c>
      <c r="C18" s="64">
        <v>-2.7252455311369204</v>
      </c>
      <c r="D18" s="65">
        <v>257.11900000000003</v>
      </c>
      <c r="E18" s="66">
        <v>41278</v>
      </c>
      <c r="F18" s="51">
        <v>41278</v>
      </c>
      <c r="G18" s="67"/>
      <c r="H18" s="37"/>
      <c r="I18" s="37"/>
      <c r="N18" s="4"/>
      <c r="O18" s="5"/>
      <c r="P18" s="5"/>
    </row>
    <row r="19" spans="1:16">
      <c r="A19" s="4">
        <v>41281</v>
      </c>
      <c r="B19" s="35">
        <v>-15.33792430161526</v>
      </c>
      <c r="C19" s="64">
        <v>-1.4711256983847534</v>
      </c>
      <c r="D19" s="65">
        <v>257.64695</v>
      </c>
      <c r="E19" s="66">
        <v>41281</v>
      </c>
      <c r="F19" s="51">
        <v>41281</v>
      </c>
      <c r="G19" s="67"/>
      <c r="H19" s="37"/>
      <c r="I19" s="37"/>
      <c r="N19" s="4"/>
      <c r="O19" s="5"/>
      <c r="P19" s="5"/>
    </row>
    <row r="20" spans="1:16">
      <c r="A20" s="4">
        <v>41282</v>
      </c>
      <c r="B20" s="35">
        <v>-13.924964734740399</v>
      </c>
      <c r="C20" s="64">
        <v>0.19886473474036848</v>
      </c>
      <c r="D20" s="65">
        <v>260.72989999999999</v>
      </c>
      <c r="E20" s="66">
        <v>41282</v>
      </c>
      <c r="F20" s="51">
        <v>41282</v>
      </c>
      <c r="G20" s="67"/>
      <c r="H20" s="37"/>
      <c r="I20" s="37"/>
      <c r="N20" s="4"/>
      <c r="O20" s="5"/>
      <c r="P20" s="5"/>
    </row>
    <row r="21" spans="1:16">
      <c r="A21" s="4">
        <v>41283</v>
      </c>
      <c r="B21" s="35">
        <v>-13.644562494616366</v>
      </c>
      <c r="C21" s="64">
        <v>-1.1439375053836329</v>
      </c>
      <c r="D21" s="65">
        <v>259.66750000000002</v>
      </c>
      <c r="E21" s="66">
        <v>41283</v>
      </c>
      <c r="F21" s="51">
        <v>41283</v>
      </c>
      <c r="G21" s="67"/>
      <c r="H21" s="37"/>
      <c r="I21" s="37"/>
      <c r="N21" s="4"/>
      <c r="O21" s="5"/>
      <c r="P21" s="5"/>
    </row>
    <row r="22" spans="1:16">
      <c r="A22" s="4">
        <v>41284</v>
      </c>
      <c r="B22" s="35">
        <v>-17.628895423901895</v>
      </c>
      <c r="C22" s="64">
        <v>2.0362954239018904</v>
      </c>
      <c r="D22" s="65">
        <v>258.86340000000001</v>
      </c>
      <c r="E22" s="66">
        <v>41284</v>
      </c>
      <c r="F22" s="51">
        <v>41284</v>
      </c>
      <c r="G22" s="67"/>
      <c r="H22" s="37"/>
      <c r="I22" s="37"/>
      <c r="N22" s="4"/>
      <c r="O22" s="5"/>
      <c r="P22" s="5"/>
    </row>
    <row r="23" spans="1:16">
      <c r="A23" s="4">
        <v>41285</v>
      </c>
      <c r="B23" s="35">
        <v>-14.305874638960802</v>
      </c>
      <c r="C23" s="64">
        <v>10.3083746389608</v>
      </c>
      <c r="D23" s="65">
        <v>270.45850000000002</v>
      </c>
      <c r="E23" s="66">
        <v>41285</v>
      </c>
      <c r="F23" s="51">
        <v>41285</v>
      </c>
      <c r="G23" s="67"/>
      <c r="H23" s="37"/>
      <c r="I23" s="37"/>
      <c r="N23" s="4"/>
      <c r="O23" s="5"/>
      <c r="P23" s="5"/>
    </row>
    <row r="24" spans="1:16">
      <c r="A24" s="4">
        <v>41288</v>
      </c>
      <c r="B24" s="35">
        <v>-15.32777510851065</v>
      </c>
      <c r="C24" s="64">
        <v>14.616775108510637</v>
      </c>
      <c r="D24" s="65">
        <v>273.745</v>
      </c>
      <c r="E24" s="66">
        <v>41288</v>
      </c>
      <c r="F24" s="51">
        <v>41288</v>
      </c>
      <c r="G24" s="67"/>
      <c r="H24" s="37"/>
      <c r="I24" s="37"/>
      <c r="N24" s="4"/>
      <c r="O24" s="5"/>
      <c r="P24" s="5"/>
    </row>
    <row r="25" spans="1:16">
      <c r="A25" s="4">
        <v>41289</v>
      </c>
      <c r="B25" s="35">
        <v>-13.376446349951834</v>
      </c>
      <c r="C25" s="64">
        <v>17.271896349951817</v>
      </c>
      <c r="D25" s="65">
        <v>278.35145</v>
      </c>
      <c r="E25" s="66">
        <v>41289</v>
      </c>
      <c r="F25" s="51">
        <v>41289</v>
      </c>
      <c r="G25" s="67"/>
      <c r="H25" s="37"/>
      <c r="I25" s="37"/>
      <c r="N25" s="4"/>
      <c r="O25" s="5"/>
      <c r="P25" s="5"/>
    </row>
    <row r="26" spans="1:16">
      <c r="A26" s="4">
        <v>41290</v>
      </c>
      <c r="B26" s="35">
        <v>-11.05452505769739</v>
      </c>
      <c r="C26" s="64">
        <v>17.31347505769736</v>
      </c>
      <c r="D26" s="65">
        <v>280.71494999999999</v>
      </c>
      <c r="E26" s="66">
        <v>41290</v>
      </c>
      <c r="F26" s="51">
        <v>41290</v>
      </c>
      <c r="G26" s="67"/>
      <c r="H26" s="37"/>
      <c r="I26" s="37"/>
      <c r="N26" s="4"/>
      <c r="O26" s="5"/>
      <c r="P26" s="5"/>
    </row>
    <row r="27" spans="1:16">
      <c r="A27" s="4">
        <v>41291</v>
      </c>
      <c r="B27" s="35">
        <v>-11.722709253293147</v>
      </c>
      <c r="C27" s="64">
        <v>14.619109253293118</v>
      </c>
      <c r="D27" s="65">
        <v>277.35239999999999</v>
      </c>
      <c r="E27" s="66">
        <v>41291</v>
      </c>
      <c r="F27" s="51">
        <v>41291</v>
      </c>
      <c r="G27" s="67"/>
      <c r="N27" s="4"/>
      <c r="O27" s="5"/>
      <c r="P27" s="5"/>
    </row>
    <row r="28" spans="1:16">
      <c r="A28" s="4">
        <v>41292</v>
      </c>
      <c r="B28" s="35">
        <v>-10.799077204531159</v>
      </c>
      <c r="C28" s="64">
        <v>11.319527204531141</v>
      </c>
      <c r="D28" s="65">
        <v>274.97645</v>
      </c>
      <c r="E28" s="66">
        <v>41292</v>
      </c>
      <c r="F28" s="51">
        <v>41292</v>
      </c>
      <c r="G28" s="67"/>
      <c r="N28" s="4"/>
      <c r="O28" s="5"/>
      <c r="P28" s="5"/>
    </row>
    <row r="29" spans="1:16">
      <c r="A29" s="4">
        <v>41295</v>
      </c>
      <c r="B29" s="35">
        <v>-10.028887220148704</v>
      </c>
      <c r="C29" s="64">
        <v>10.59133722014866</v>
      </c>
      <c r="D29" s="65">
        <v>275.01844999999997</v>
      </c>
      <c r="E29" s="66">
        <v>41295</v>
      </c>
      <c r="F29" s="51">
        <v>41295</v>
      </c>
      <c r="G29" s="67"/>
      <c r="N29" s="4"/>
      <c r="O29" s="5"/>
      <c r="P29" s="5"/>
    </row>
    <row r="30" spans="1:16">
      <c r="A30" s="4">
        <v>41296</v>
      </c>
      <c r="B30" s="35">
        <v>-10.72771759075431</v>
      </c>
      <c r="C30" s="64">
        <v>10.136717590754301</v>
      </c>
      <c r="D30" s="65">
        <v>273.86500000000001</v>
      </c>
      <c r="E30" s="66">
        <v>41296</v>
      </c>
      <c r="F30" s="51">
        <v>41296</v>
      </c>
      <c r="G30" s="67"/>
      <c r="N30" s="4"/>
      <c r="O30" s="5"/>
      <c r="P30" s="5"/>
    </row>
    <row r="31" spans="1:16">
      <c r="A31" s="4">
        <v>41297</v>
      </c>
      <c r="B31" s="35">
        <v>-11.177226144936071</v>
      </c>
      <c r="C31" s="64">
        <v>10.009726144936053</v>
      </c>
      <c r="D31" s="65">
        <v>273.2885</v>
      </c>
      <c r="E31" s="66">
        <v>41297</v>
      </c>
      <c r="F31" s="51">
        <v>41297</v>
      </c>
      <c r="G31" s="67"/>
      <c r="N31" s="4"/>
      <c r="O31" s="5"/>
      <c r="P31" s="5"/>
    </row>
    <row r="32" spans="1:16">
      <c r="A32" s="4">
        <v>41298</v>
      </c>
      <c r="B32" s="35">
        <v>-9.9367726752055319</v>
      </c>
      <c r="C32" s="64">
        <v>8.4541726752055411</v>
      </c>
      <c r="D32" s="65">
        <v>272.97340000000003</v>
      </c>
      <c r="E32" s="66">
        <v>41298</v>
      </c>
      <c r="F32" s="51">
        <v>41298</v>
      </c>
      <c r="G32" s="67"/>
      <c r="N32" s="4"/>
      <c r="O32" s="5"/>
      <c r="P32" s="5"/>
    </row>
    <row r="33" spans="1:16">
      <c r="A33" s="4">
        <v>41299</v>
      </c>
      <c r="B33" s="35">
        <v>-9.8564357086796122</v>
      </c>
      <c r="C33" s="64">
        <v>8.2168357086795822</v>
      </c>
      <c r="D33" s="65">
        <v>272.81639999999999</v>
      </c>
      <c r="E33" s="66">
        <v>41299</v>
      </c>
      <c r="F33" s="51">
        <v>41299</v>
      </c>
      <c r="G33" s="67"/>
      <c r="N33" s="4"/>
      <c r="O33" s="5"/>
      <c r="P33" s="5"/>
    </row>
    <row r="34" spans="1:16">
      <c r="A34" s="4">
        <v>41302</v>
      </c>
      <c r="B34" s="35">
        <v>-8.7645150624795178</v>
      </c>
      <c r="C34" s="64">
        <v>7.6904650624795181</v>
      </c>
      <c r="D34" s="65">
        <v>273.38195000000002</v>
      </c>
      <c r="E34" s="66">
        <v>41302</v>
      </c>
      <c r="F34" s="51">
        <v>41302</v>
      </c>
      <c r="G34" s="67"/>
      <c r="N34" s="4"/>
      <c r="O34" s="5"/>
      <c r="P34" s="5"/>
    </row>
    <row r="35" spans="1:16">
      <c r="A35" s="4">
        <v>41303</v>
      </c>
      <c r="B35" s="35">
        <v>-4.413144977725949</v>
      </c>
      <c r="C35" s="64">
        <v>12.736544977725941</v>
      </c>
      <c r="D35" s="65">
        <v>282.77940000000001</v>
      </c>
      <c r="E35" s="66">
        <v>41303</v>
      </c>
      <c r="F35" s="51">
        <v>41303</v>
      </c>
      <c r="G35" s="67"/>
      <c r="N35" s="4"/>
      <c r="O35" s="5"/>
      <c r="P35" s="5"/>
    </row>
    <row r="36" spans="1:16">
      <c r="A36" s="4">
        <v>41304</v>
      </c>
      <c r="B36" s="35">
        <v>1.9893846775434554</v>
      </c>
      <c r="C36" s="64">
        <v>18.527015322456521</v>
      </c>
      <c r="D36" s="65">
        <v>294.97239999999999</v>
      </c>
      <c r="E36" s="66">
        <v>41304</v>
      </c>
      <c r="F36" s="51">
        <v>41304</v>
      </c>
      <c r="G36" s="67"/>
      <c r="N36" s="4"/>
      <c r="O36" s="5"/>
      <c r="P36" s="5"/>
    </row>
    <row r="37" spans="1:16">
      <c r="A37" s="4">
        <v>41305</v>
      </c>
      <c r="B37" s="35">
        <v>3.0754015485617856</v>
      </c>
      <c r="C37" s="64">
        <v>14.498998451438183</v>
      </c>
      <c r="D37" s="65">
        <v>292.03039999999999</v>
      </c>
      <c r="E37" s="66">
        <v>41305</v>
      </c>
      <c r="F37" s="51">
        <v>41305</v>
      </c>
      <c r="G37" s="67"/>
      <c r="N37" s="4"/>
      <c r="O37" s="5"/>
      <c r="P37" s="5"/>
    </row>
    <row r="38" spans="1:16">
      <c r="A38" s="4">
        <v>41306</v>
      </c>
      <c r="B38" s="35">
        <v>7.8327188224450879</v>
      </c>
      <c r="C38" s="64">
        <v>11.017681177554891</v>
      </c>
      <c r="D38" s="65">
        <v>293.3064</v>
      </c>
      <c r="E38" s="66">
        <v>41306</v>
      </c>
      <c r="F38" s="51">
        <v>41306</v>
      </c>
      <c r="G38" s="67"/>
      <c r="N38" s="4"/>
      <c r="O38" s="5"/>
      <c r="P38" s="5"/>
    </row>
    <row r="39" spans="1:16">
      <c r="A39" s="4">
        <v>41309</v>
      </c>
      <c r="B39" s="35">
        <v>13.51487183665364</v>
      </c>
      <c r="C39" s="64">
        <v>12.245078163346363</v>
      </c>
      <c r="D39" s="65">
        <v>300.21595000000002</v>
      </c>
      <c r="E39" s="66">
        <v>41309</v>
      </c>
      <c r="F39" s="51">
        <v>41309</v>
      </c>
      <c r="G39" s="67"/>
      <c r="N39" s="4"/>
      <c r="O39" s="5"/>
      <c r="P39" s="5"/>
    </row>
    <row r="40" spans="1:16">
      <c r="A40" s="4">
        <v>41310</v>
      </c>
      <c r="B40" s="35">
        <v>14.641419779781245</v>
      </c>
      <c r="C40" s="64">
        <v>10.549080220218741</v>
      </c>
      <c r="D40" s="65">
        <v>299.6465</v>
      </c>
      <c r="E40" s="66">
        <v>41310</v>
      </c>
      <c r="F40" s="51">
        <v>41310</v>
      </c>
      <c r="G40" s="67"/>
      <c r="N40" s="4"/>
      <c r="O40" s="5"/>
      <c r="P40" s="5"/>
    </row>
    <row r="41" spans="1:16">
      <c r="A41" s="4">
        <v>41311</v>
      </c>
      <c r="B41" s="35">
        <v>13.584557928274876</v>
      </c>
      <c r="C41" s="64">
        <v>11.85839207172512</v>
      </c>
      <c r="D41" s="65">
        <v>299.89895000000001</v>
      </c>
      <c r="E41" s="66">
        <v>41311</v>
      </c>
      <c r="F41" s="51">
        <v>41311</v>
      </c>
      <c r="G41" s="67"/>
      <c r="N41" s="4"/>
      <c r="O41" s="5"/>
      <c r="P41" s="5"/>
    </row>
    <row r="42" spans="1:16">
      <c r="A42" s="4">
        <v>41312</v>
      </c>
      <c r="B42" s="35">
        <v>11.241708150548504</v>
      </c>
      <c r="C42" s="64">
        <v>11.756291849451486</v>
      </c>
      <c r="D42" s="65">
        <v>297.45400000000001</v>
      </c>
      <c r="E42" s="66">
        <v>41312</v>
      </c>
      <c r="F42" s="51">
        <v>41312</v>
      </c>
      <c r="G42" s="67"/>
      <c r="N42" s="4"/>
      <c r="O42" s="5"/>
      <c r="P42" s="5"/>
    </row>
    <row r="43" spans="1:16">
      <c r="A43" s="4">
        <v>41313</v>
      </c>
      <c r="B43" s="35">
        <v>10.842359313360305</v>
      </c>
      <c r="C43" s="64">
        <v>11.030640686639686</v>
      </c>
      <c r="D43" s="65">
        <v>296.32900000000001</v>
      </c>
      <c r="E43" s="66">
        <v>41313</v>
      </c>
      <c r="F43" s="51">
        <v>41313</v>
      </c>
      <c r="G43" s="67"/>
      <c r="N43" s="4"/>
      <c r="O43" s="5"/>
      <c r="P43" s="5"/>
    </row>
    <row r="44" spans="1:16">
      <c r="A44" s="4">
        <v>41316</v>
      </c>
      <c r="B44" s="35">
        <v>9.8197155684319455</v>
      </c>
      <c r="C44" s="64">
        <v>8.0247844315680368</v>
      </c>
      <c r="D44" s="65">
        <v>292.3005</v>
      </c>
      <c r="E44" s="66">
        <v>41316</v>
      </c>
      <c r="F44" s="51">
        <v>41316</v>
      </c>
      <c r="G44" s="67"/>
      <c r="N44" s="4"/>
      <c r="O44" s="5"/>
      <c r="P44" s="5"/>
    </row>
    <row r="45" spans="1:16">
      <c r="A45" s="4">
        <v>41317</v>
      </c>
      <c r="B45" s="35">
        <v>9.031842790114581</v>
      </c>
      <c r="C45" s="64">
        <v>6.2326072098854297</v>
      </c>
      <c r="D45" s="65">
        <v>289.72045000000003</v>
      </c>
      <c r="E45" s="66">
        <v>41317</v>
      </c>
      <c r="F45" s="51">
        <v>41317</v>
      </c>
      <c r="G45" s="67"/>
      <c r="N45" s="4"/>
      <c r="O45" s="5"/>
      <c r="P45" s="5"/>
    </row>
    <row r="46" spans="1:16">
      <c r="A46" s="4">
        <v>41318</v>
      </c>
      <c r="B46" s="35">
        <v>7.028816434046405</v>
      </c>
      <c r="C46" s="64">
        <v>6.1870835659535715</v>
      </c>
      <c r="D46" s="65">
        <v>287.67189999999999</v>
      </c>
      <c r="E46" s="66">
        <v>41318</v>
      </c>
      <c r="F46" s="51">
        <v>41318</v>
      </c>
      <c r="G46" s="67"/>
      <c r="N46" s="4"/>
      <c r="O46" s="5"/>
      <c r="P46" s="5"/>
    </row>
    <row r="47" spans="1:16">
      <c r="A47" s="4">
        <v>41319</v>
      </c>
      <c r="B47" s="35">
        <v>7.3302810923584047</v>
      </c>
      <c r="C47" s="64">
        <v>6.9387189076416007</v>
      </c>
      <c r="D47" s="65">
        <v>288.72500000000002</v>
      </c>
      <c r="E47" s="66">
        <v>41319</v>
      </c>
      <c r="F47" s="51">
        <v>41319</v>
      </c>
      <c r="G47" s="67"/>
      <c r="N47" s="4"/>
      <c r="O47" s="5"/>
      <c r="P47" s="5"/>
    </row>
    <row r="48" spans="1:16">
      <c r="A48" s="4">
        <v>41320</v>
      </c>
      <c r="B48" s="35">
        <v>8.2708880598964925</v>
      </c>
      <c r="C48" s="64">
        <v>6.5820619401034719</v>
      </c>
      <c r="D48" s="65">
        <v>289.30894999999998</v>
      </c>
      <c r="E48" s="66">
        <v>41320</v>
      </c>
      <c r="F48" s="51">
        <v>41320</v>
      </c>
      <c r="G48" s="67"/>
      <c r="N48" s="4"/>
      <c r="O48" s="5"/>
      <c r="P48" s="5"/>
    </row>
    <row r="49" spans="1:16">
      <c r="A49" s="4">
        <v>41323</v>
      </c>
      <c r="B49" s="35">
        <v>7.708907181454947</v>
      </c>
      <c r="C49" s="64">
        <v>7.1895928185450089</v>
      </c>
      <c r="D49" s="65">
        <v>289.35449999999997</v>
      </c>
      <c r="E49" s="66">
        <v>41323</v>
      </c>
      <c r="F49" s="51">
        <v>41323</v>
      </c>
      <c r="G49" s="67"/>
      <c r="N49" s="4"/>
      <c r="O49" s="5"/>
      <c r="P49" s="5"/>
    </row>
    <row r="50" spans="1:16">
      <c r="A50" s="4">
        <v>41324</v>
      </c>
      <c r="B50" s="35">
        <v>8.2884510366366158</v>
      </c>
      <c r="C50" s="64">
        <v>5.6219989633633531</v>
      </c>
      <c r="D50" s="65">
        <v>288.36644999999999</v>
      </c>
      <c r="E50" s="66">
        <v>41324</v>
      </c>
      <c r="F50" s="51">
        <v>41324</v>
      </c>
      <c r="G50" s="67"/>
      <c r="N50" s="4"/>
      <c r="O50" s="5"/>
      <c r="P50" s="5"/>
    </row>
    <row r="51" spans="1:16">
      <c r="A51" s="4">
        <v>41325</v>
      </c>
      <c r="B51" s="35">
        <v>12.956844475528612</v>
      </c>
      <c r="C51" s="64">
        <v>3.1301055244713893</v>
      </c>
      <c r="D51" s="65">
        <v>290.54295000000002</v>
      </c>
      <c r="E51" s="66">
        <v>41325</v>
      </c>
      <c r="F51" s="51">
        <v>41325</v>
      </c>
      <c r="G51" s="67"/>
      <c r="N51" s="4"/>
      <c r="O51" s="5"/>
      <c r="P51" s="5"/>
    </row>
    <row r="52" spans="1:16">
      <c r="A52" s="4">
        <v>41326</v>
      </c>
      <c r="B52" s="35">
        <v>18.68740618952944</v>
      </c>
      <c r="C52" s="64">
        <v>5.3599938104705416</v>
      </c>
      <c r="D52" s="65">
        <v>298.5034</v>
      </c>
      <c r="E52" s="66">
        <v>41326</v>
      </c>
      <c r="F52" s="51">
        <v>41326</v>
      </c>
      <c r="G52" s="67"/>
      <c r="N52" s="4"/>
      <c r="O52" s="5"/>
      <c r="P52" s="5"/>
    </row>
    <row r="53" spans="1:16">
      <c r="A53" s="4">
        <v>41327</v>
      </c>
      <c r="B53" s="35">
        <v>22.015589506098479</v>
      </c>
      <c r="C53" s="64">
        <v>9.9018104939015075</v>
      </c>
      <c r="D53" s="65">
        <v>306.3734</v>
      </c>
      <c r="E53" s="66">
        <v>41327</v>
      </c>
      <c r="F53" s="51">
        <v>41327</v>
      </c>
      <c r="G53" s="67"/>
      <c r="N53" s="4"/>
      <c r="O53" s="5"/>
      <c r="P53" s="5"/>
    </row>
    <row r="54" spans="1:16">
      <c r="A54" s="4">
        <v>41330</v>
      </c>
      <c r="B54" s="35">
        <v>21.165957922040207</v>
      </c>
      <c r="C54" s="64">
        <v>9.8785420779597644</v>
      </c>
      <c r="D54" s="65">
        <v>305.50049999999999</v>
      </c>
      <c r="E54" s="66">
        <v>41330</v>
      </c>
      <c r="F54" s="51">
        <v>41330</v>
      </c>
      <c r="G54" s="67"/>
      <c r="N54" s="4"/>
      <c r="O54" s="5"/>
      <c r="P54" s="5"/>
    </row>
    <row r="55" spans="1:16">
      <c r="A55" s="4">
        <v>41331</v>
      </c>
      <c r="B55" s="35">
        <v>29.307876018945365</v>
      </c>
      <c r="C55" s="64">
        <v>12.620523981054646</v>
      </c>
      <c r="D55" s="65">
        <v>316.38440000000003</v>
      </c>
      <c r="E55" s="66">
        <v>41331</v>
      </c>
      <c r="F55" s="51">
        <v>41331</v>
      </c>
      <c r="G55" s="67"/>
      <c r="N55" s="4"/>
      <c r="O55" s="5"/>
      <c r="P55" s="5"/>
    </row>
    <row r="56" spans="1:16">
      <c r="A56" s="4">
        <v>41332</v>
      </c>
      <c r="B56" s="35">
        <v>28.607678202075419</v>
      </c>
      <c r="C56" s="64">
        <v>12.471721797924545</v>
      </c>
      <c r="D56" s="65">
        <v>315.53539999999998</v>
      </c>
      <c r="E56" s="66">
        <v>41332</v>
      </c>
      <c r="F56" s="51">
        <v>41332</v>
      </c>
      <c r="G56" s="67"/>
      <c r="N56" s="4"/>
      <c r="O56" s="5"/>
      <c r="P56" s="5"/>
    </row>
    <row r="57" spans="1:16">
      <c r="A57" s="4">
        <v>41333</v>
      </c>
      <c r="B57" s="35">
        <v>27.016383459355097</v>
      </c>
      <c r="C57" s="64">
        <v>12.211566540644867</v>
      </c>
      <c r="D57" s="65">
        <v>313.68394999999998</v>
      </c>
      <c r="E57" s="66">
        <v>41333</v>
      </c>
      <c r="F57" s="51">
        <v>41333</v>
      </c>
      <c r="G57" s="67"/>
      <c r="N57" s="4"/>
      <c r="O57" s="5"/>
      <c r="P57" s="5"/>
    </row>
    <row r="58" spans="1:16">
      <c r="A58" s="4">
        <v>41334</v>
      </c>
      <c r="B58" s="35">
        <v>27.255110398118404</v>
      </c>
      <c r="C58" s="64">
        <v>14.629339601881554</v>
      </c>
      <c r="D58" s="65">
        <v>316.34044999999998</v>
      </c>
      <c r="E58" s="66">
        <v>41334</v>
      </c>
      <c r="F58" s="51">
        <v>41334</v>
      </c>
      <c r="G58" s="67"/>
      <c r="N58" s="4"/>
      <c r="O58" s="5"/>
      <c r="P58" s="5"/>
    </row>
    <row r="59" spans="1:16">
      <c r="A59" s="4">
        <v>41337</v>
      </c>
      <c r="B59" s="35">
        <v>27.482052963119372</v>
      </c>
      <c r="C59" s="64">
        <v>14.448397036880635</v>
      </c>
      <c r="D59" s="65">
        <v>316.38645000000002</v>
      </c>
      <c r="E59" s="66">
        <v>41337</v>
      </c>
      <c r="F59" s="51">
        <v>41337</v>
      </c>
      <c r="G59" s="67"/>
      <c r="N59" s="4"/>
      <c r="O59" s="5"/>
      <c r="P59" s="5"/>
    </row>
    <row r="60" spans="1:16">
      <c r="A60" s="4">
        <v>41338</v>
      </c>
      <c r="B60" s="35">
        <v>21.800508741288752</v>
      </c>
      <c r="C60" s="64">
        <v>15.525491258711213</v>
      </c>
      <c r="D60" s="65">
        <v>311.78199999999998</v>
      </c>
      <c r="E60" s="66">
        <v>41338</v>
      </c>
      <c r="F60" s="51">
        <v>41338</v>
      </c>
      <c r="G60" s="67"/>
      <c r="N60" s="4"/>
      <c r="O60" s="5"/>
      <c r="P60" s="5"/>
    </row>
    <row r="61" spans="1:16">
      <c r="A61" s="4">
        <v>41339</v>
      </c>
      <c r="B61" s="35">
        <v>18.992339867747091</v>
      </c>
      <c r="C61" s="64">
        <v>16.961060132252896</v>
      </c>
      <c r="D61" s="65">
        <v>310.40940000000001</v>
      </c>
      <c r="E61" s="66">
        <v>41339</v>
      </c>
      <c r="F61" s="51">
        <v>41339</v>
      </c>
      <c r="G61" s="67"/>
      <c r="N61" s="4"/>
      <c r="O61" s="5"/>
      <c r="P61" s="5"/>
    </row>
    <row r="62" spans="1:16">
      <c r="A62" s="4">
        <v>41340</v>
      </c>
      <c r="B62" s="35">
        <v>16.516037285508219</v>
      </c>
      <c r="C62" s="64">
        <v>18.424462714491767</v>
      </c>
      <c r="D62" s="65">
        <v>309.3965</v>
      </c>
      <c r="E62" s="66">
        <v>41340</v>
      </c>
      <c r="F62" s="51">
        <v>41340</v>
      </c>
      <c r="G62" s="67"/>
      <c r="N62" s="4"/>
      <c r="O62" s="5"/>
      <c r="P62" s="5"/>
    </row>
    <row r="63" spans="1:16">
      <c r="A63" s="4">
        <v>41341</v>
      </c>
      <c r="B63" s="35">
        <v>14.366893375533948</v>
      </c>
      <c r="C63" s="64">
        <v>19.927606624466023</v>
      </c>
      <c r="D63" s="65">
        <v>308.75049999999999</v>
      </c>
      <c r="E63" s="66">
        <v>41341</v>
      </c>
      <c r="F63" s="51">
        <v>41341</v>
      </c>
      <c r="G63" s="67"/>
      <c r="N63" s="4"/>
      <c r="O63" s="5"/>
      <c r="P63" s="5"/>
    </row>
    <row r="64" spans="1:16">
      <c r="A64" s="4">
        <v>41344</v>
      </c>
      <c r="B64" s="35">
        <v>16.087383462458774</v>
      </c>
      <c r="C64" s="64">
        <v>28.139616537541201</v>
      </c>
      <c r="D64" s="65">
        <v>318.68299999999999</v>
      </c>
      <c r="E64" s="66">
        <v>41344</v>
      </c>
      <c r="F64" s="51">
        <v>41344</v>
      </c>
      <c r="G64" s="67"/>
      <c r="N64" s="4"/>
      <c r="O64" s="5"/>
      <c r="P64" s="5"/>
    </row>
    <row r="65" spans="1:16">
      <c r="A65" s="4">
        <v>41345</v>
      </c>
      <c r="B65" s="35">
        <v>19.325655149397335</v>
      </c>
      <c r="C65" s="64">
        <v>42.519744850602649</v>
      </c>
      <c r="D65" s="65">
        <v>336.3014</v>
      </c>
      <c r="E65" s="66">
        <v>41345</v>
      </c>
      <c r="F65" s="51">
        <v>41345</v>
      </c>
      <c r="G65" s="67"/>
      <c r="N65" s="4"/>
      <c r="O65" s="5"/>
      <c r="P65" s="5"/>
    </row>
    <row r="66" spans="1:16">
      <c r="A66" s="4">
        <v>41346</v>
      </c>
      <c r="B66" s="35">
        <v>20.149456469424308</v>
      </c>
      <c r="C66" s="64">
        <v>44.971443530575698</v>
      </c>
      <c r="D66" s="65">
        <v>339.57690000000002</v>
      </c>
      <c r="E66" s="66">
        <v>41346</v>
      </c>
      <c r="F66" s="51">
        <v>41346</v>
      </c>
      <c r="G66" s="67"/>
      <c r="N66" s="4"/>
      <c r="O66" s="5"/>
      <c r="P66" s="5"/>
    </row>
    <row r="67" spans="1:16">
      <c r="A67" s="4">
        <v>41347</v>
      </c>
      <c r="B67" s="35">
        <v>19.524235924625998</v>
      </c>
      <c r="C67" s="64">
        <v>44.657714075373974</v>
      </c>
      <c r="D67" s="65">
        <v>338.63794999999999</v>
      </c>
      <c r="E67" s="66">
        <v>41347</v>
      </c>
      <c r="F67" s="51">
        <v>41347</v>
      </c>
      <c r="G67" s="67"/>
      <c r="N67" s="4"/>
      <c r="O67" s="5"/>
      <c r="P67" s="5"/>
    </row>
    <row r="68" spans="1:16">
      <c r="A68" s="4">
        <v>41348</v>
      </c>
      <c r="B68" s="35">
        <v>19.772154279280358</v>
      </c>
      <c r="C68" s="64">
        <v>45.642845720719606</v>
      </c>
      <c r="D68" s="65">
        <v>339.87099999999998</v>
      </c>
      <c r="E68" s="66">
        <v>41348</v>
      </c>
      <c r="F68" s="51">
        <v>41348</v>
      </c>
      <c r="G68" s="67"/>
      <c r="N68" s="4"/>
      <c r="O68" s="5"/>
      <c r="P68" s="5"/>
    </row>
    <row r="69" spans="1:16">
      <c r="A69" s="4">
        <v>41351</v>
      </c>
      <c r="B69" s="35">
        <v>23.692983723927625</v>
      </c>
      <c r="C69" s="64">
        <v>44.880416276072367</v>
      </c>
      <c r="D69" s="65">
        <v>343.02940000000001</v>
      </c>
      <c r="E69" s="66">
        <v>41351</v>
      </c>
      <c r="F69" s="51">
        <v>41351</v>
      </c>
      <c r="G69" s="67"/>
      <c r="N69" s="4"/>
      <c r="O69" s="5"/>
      <c r="P69" s="5"/>
    </row>
    <row r="70" spans="1:16">
      <c r="A70" s="4">
        <v>41352</v>
      </c>
      <c r="B70" s="35">
        <v>24.880498065520612</v>
      </c>
      <c r="C70" s="64">
        <v>46.191451934479346</v>
      </c>
      <c r="D70" s="65">
        <v>345.52794999999998</v>
      </c>
      <c r="E70" s="66">
        <v>41352</v>
      </c>
      <c r="F70" s="51">
        <v>41352</v>
      </c>
      <c r="G70" s="67"/>
      <c r="N70" s="4"/>
      <c r="O70" s="5"/>
      <c r="P70" s="5"/>
    </row>
    <row r="71" spans="1:16">
      <c r="A71" s="4">
        <v>41353</v>
      </c>
      <c r="B71" s="35">
        <v>29.007844916330214</v>
      </c>
      <c r="C71" s="64">
        <v>38.632105083669785</v>
      </c>
      <c r="D71" s="65">
        <v>342.09595000000002</v>
      </c>
      <c r="E71" s="66">
        <v>41353</v>
      </c>
      <c r="F71" s="51">
        <v>41353</v>
      </c>
      <c r="G71" s="67"/>
      <c r="N71" s="4"/>
      <c r="O71" s="5"/>
      <c r="P71" s="5"/>
    </row>
    <row r="72" spans="1:16">
      <c r="A72" s="4">
        <v>41354</v>
      </c>
      <c r="B72" s="35">
        <v>29.884819648091991</v>
      </c>
      <c r="C72" s="64">
        <v>40.477180351907975</v>
      </c>
      <c r="D72" s="65">
        <v>344.81799999999998</v>
      </c>
      <c r="E72" s="66">
        <v>41354</v>
      </c>
      <c r="F72" s="51">
        <v>41354</v>
      </c>
      <c r="G72" s="67"/>
      <c r="N72" s="4"/>
      <c r="O72" s="5"/>
      <c r="P72" s="5"/>
    </row>
    <row r="73" spans="1:16">
      <c r="A73" s="4">
        <v>41355</v>
      </c>
      <c r="B73" s="35">
        <v>39.683317198086002</v>
      </c>
      <c r="C73" s="64">
        <v>56.597132801913972</v>
      </c>
      <c r="D73" s="65">
        <v>370.73644999999999</v>
      </c>
      <c r="E73" s="66">
        <v>41355</v>
      </c>
      <c r="F73" s="51">
        <v>41355</v>
      </c>
      <c r="G73" s="67"/>
      <c r="N73" s="4"/>
      <c r="O73" s="5"/>
      <c r="P73" s="5"/>
    </row>
    <row r="74" spans="1:16">
      <c r="A74" s="4">
        <v>41358</v>
      </c>
      <c r="B74" s="35">
        <v>36.182192545183341</v>
      </c>
      <c r="C74" s="64">
        <v>56.259757454816622</v>
      </c>
      <c r="D74" s="65">
        <v>366.89794999999998</v>
      </c>
      <c r="E74" s="66">
        <v>41358</v>
      </c>
      <c r="F74" s="51">
        <v>41358</v>
      </c>
      <c r="G74" s="67"/>
      <c r="N74" s="4"/>
      <c r="O74" s="5"/>
      <c r="P74" s="5"/>
    </row>
    <row r="75" spans="1:16">
      <c r="A75" s="4">
        <v>41359</v>
      </c>
      <c r="B75" s="35">
        <v>40.958070609887557</v>
      </c>
      <c r="C75" s="64">
        <v>54.627929390112399</v>
      </c>
      <c r="D75" s="65">
        <v>370.04199999999997</v>
      </c>
      <c r="E75" s="66">
        <v>41359</v>
      </c>
      <c r="F75" s="51">
        <v>41359</v>
      </c>
      <c r="G75" s="67"/>
      <c r="N75" s="4"/>
      <c r="O75" s="5"/>
      <c r="P75" s="5"/>
    </row>
    <row r="76" spans="1:16">
      <c r="A76" s="4">
        <v>41360</v>
      </c>
      <c r="B76" s="35">
        <v>54.981313939026506</v>
      </c>
      <c r="C76" s="64">
        <v>40.958686060973491</v>
      </c>
      <c r="D76" s="65">
        <v>370.39600000000002</v>
      </c>
      <c r="E76" s="66">
        <v>41360</v>
      </c>
      <c r="F76" s="51">
        <v>41360</v>
      </c>
      <c r="G76" s="67"/>
      <c r="N76" s="4"/>
      <c r="O76" s="5"/>
      <c r="P76" s="5"/>
    </row>
    <row r="77" spans="1:16">
      <c r="A77" s="4">
        <v>41361</v>
      </c>
      <c r="B77" s="35">
        <v>58.623704040894836</v>
      </c>
      <c r="C77" s="64">
        <v>49.022695959105135</v>
      </c>
      <c r="D77" s="65">
        <v>382.10239999999999</v>
      </c>
      <c r="E77" s="66">
        <v>41361</v>
      </c>
      <c r="F77" s="51">
        <v>41361</v>
      </c>
      <c r="G77" s="67"/>
      <c r="N77" s="4"/>
      <c r="O77" s="5"/>
      <c r="P77" s="5"/>
    </row>
    <row r="78" spans="1:16">
      <c r="A78" s="4">
        <v>41362</v>
      </c>
      <c r="B78" s="35">
        <v>58.909558090064934</v>
      </c>
      <c r="C78" s="64">
        <v>51.47034190993503</v>
      </c>
      <c r="D78" s="65">
        <v>384.83589999999998</v>
      </c>
      <c r="E78" s="66">
        <v>41362</v>
      </c>
      <c r="F78" s="51">
        <v>41362</v>
      </c>
      <c r="G78" s="67"/>
      <c r="N78" s="4"/>
      <c r="O78" s="5"/>
      <c r="P78" s="5"/>
    </row>
    <row r="79" spans="1:16">
      <c r="A79" s="4">
        <v>41365</v>
      </c>
      <c r="B79" s="35">
        <v>61.454752993304965</v>
      </c>
      <c r="C79" s="64">
        <v>61.973697006695033</v>
      </c>
      <c r="D79" s="65">
        <v>397.88445000000002</v>
      </c>
      <c r="E79" s="66">
        <v>41365</v>
      </c>
      <c r="F79" s="51">
        <v>41365</v>
      </c>
      <c r="G79" s="67"/>
      <c r="N79" s="4"/>
      <c r="O79" s="5"/>
      <c r="P79" s="5"/>
    </row>
    <row r="80" spans="1:16">
      <c r="A80" s="4">
        <v>41366</v>
      </c>
      <c r="B80" s="35">
        <v>60.826379612024766</v>
      </c>
      <c r="C80" s="64">
        <v>55.64257038797524</v>
      </c>
      <c r="D80" s="65">
        <v>390.92495000000002</v>
      </c>
      <c r="E80" s="66">
        <v>41366</v>
      </c>
      <c r="F80" s="51">
        <v>41366</v>
      </c>
      <c r="G80" s="67"/>
      <c r="N80" s="4"/>
      <c r="O80" s="5"/>
      <c r="P80" s="5"/>
    </row>
    <row r="81" spans="1:16">
      <c r="A81" s="4">
        <v>41367</v>
      </c>
      <c r="B81" s="35">
        <v>55.474353751956585</v>
      </c>
      <c r="C81" s="64">
        <v>41.533046248043377</v>
      </c>
      <c r="D81" s="65">
        <v>371.46339999999998</v>
      </c>
      <c r="E81" s="66">
        <v>41367</v>
      </c>
      <c r="F81" s="51">
        <v>41367</v>
      </c>
      <c r="G81" s="67"/>
      <c r="N81" s="4"/>
      <c r="O81" s="5"/>
      <c r="P81" s="5"/>
    </row>
    <row r="82" spans="1:16">
      <c r="A82" s="4">
        <v>41368</v>
      </c>
      <c r="B82" s="35">
        <v>51.030439461243418</v>
      </c>
      <c r="C82" s="64">
        <v>38.286510538756545</v>
      </c>
      <c r="D82" s="65">
        <v>363.77294999999998</v>
      </c>
      <c r="E82" s="66">
        <v>41368</v>
      </c>
      <c r="F82" s="51">
        <v>41368</v>
      </c>
      <c r="G82" s="67"/>
      <c r="N82" s="4"/>
      <c r="O82" s="5"/>
      <c r="P82" s="5"/>
    </row>
    <row r="83" spans="1:16">
      <c r="A83" s="4">
        <v>41369</v>
      </c>
      <c r="B83" s="35">
        <v>38.632828730096776</v>
      </c>
      <c r="C83" s="64">
        <v>30.201571269903184</v>
      </c>
      <c r="D83" s="65">
        <v>343.29039999999998</v>
      </c>
      <c r="E83" s="66">
        <v>41369</v>
      </c>
      <c r="F83" s="51">
        <v>41369</v>
      </c>
      <c r="G83" s="67"/>
      <c r="N83" s="4"/>
      <c r="O83" s="5"/>
      <c r="P83" s="5"/>
    </row>
    <row r="84" spans="1:16">
      <c r="A84" s="4">
        <v>41372</v>
      </c>
      <c r="B84" s="35">
        <v>27.889968552590972</v>
      </c>
      <c r="C84" s="64">
        <v>23.565531447409001</v>
      </c>
      <c r="D84" s="65">
        <v>325.91149999999999</v>
      </c>
      <c r="E84" s="66">
        <v>41372</v>
      </c>
      <c r="F84" s="51">
        <v>41372</v>
      </c>
      <c r="G84" s="67"/>
      <c r="N84" s="4"/>
      <c r="O84" s="5"/>
      <c r="P84" s="5"/>
    </row>
    <row r="85" spans="1:16">
      <c r="A85" s="4">
        <v>41373</v>
      </c>
      <c r="B85" s="35">
        <v>24.557081835543102</v>
      </c>
      <c r="C85" s="64">
        <v>25.607418164456874</v>
      </c>
      <c r="D85" s="65">
        <v>324.62049999999999</v>
      </c>
      <c r="E85" s="66">
        <v>41373</v>
      </c>
      <c r="F85" s="51">
        <v>41373</v>
      </c>
      <c r="G85" s="67"/>
      <c r="N85" s="4"/>
      <c r="O85" s="5"/>
      <c r="P85" s="5"/>
    </row>
    <row r="86" spans="1:16">
      <c r="A86" s="4">
        <v>41374</v>
      </c>
      <c r="B86" s="35">
        <v>16.004199299242089</v>
      </c>
      <c r="C86" s="64">
        <v>19.07020070075788</v>
      </c>
      <c r="D86" s="65">
        <v>309.53039999999999</v>
      </c>
      <c r="E86" s="66">
        <v>41374</v>
      </c>
      <c r="F86" s="51">
        <v>41374</v>
      </c>
      <c r="G86" s="67"/>
      <c r="N86" s="4"/>
      <c r="O86" s="5"/>
      <c r="P86" s="5"/>
    </row>
    <row r="87" spans="1:16">
      <c r="A87" s="4">
        <v>41375</v>
      </c>
      <c r="B87" s="35">
        <v>9.1965163019195302</v>
      </c>
      <c r="C87" s="64">
        <v>20.89338369808047</v>
      </c>
      <c r="D87" s="65">
        <v>304.54590000000002</v>
      </c>
      <c r="E87" s="66">
        <v>41375</v>
      </c>
      <c r="F87" s="51">
        <v>41375</v>
      </c>
      <c r="G87" s="67"/>
      <c r="N87" s="4"/>
      <c r="O87" s="5"/>
      <c r="P87" s="5"/>
    </row>
    <row r="88" spans="1:16">
      <c r="A88" s="4">
        <v>41376</v>
      </c>
      <c r="B88" s="35">
        <v>9.278446060712497</v>
      </c>
      <c r="C88" s="64">
        <v>20.88250393928746</v>
      </c>
      <c r="D88" s="65">
        <v>304.61694999999997</v>
      </c>
      <c r="E88" s="66">
        <v>41376</v>
      </c>
      <c r="F88" s="51">
        <v>41376</v>
      </c>
      <c r="G88" s="67"/>
      <c r="N88" s="4"/>
      <c r="O88" s="5"/>
      <c r="P88" s="5"/>
    </row>
    <row r="89" spans="1:16">
      <c r="A89" s="4">
        <v>41379</v>
      </c>
      <c r="B89" s="35">
        <v>12.598647558616392</v>
      </c>
      <c r="C89" s="64">
        <v>20.231252441383617</v>
      </c>
      <c r="D89" s="65">
        <v>307.28590000000003</v>
      </c>
      <c r="E89" s="66">
        <v>41379</v>
      </c>
      <c r="F89" s="51">
        <v>41379</v>
      </c>
      <c r="G89" s="67"/>
      <c r="N89" s="4"/>
      <c r="O89" s="5"/>
      <c r="P89" s="5"/>
    </row>
    <row r="90" spans="1:16">
      <c r="A90" s="4">
        <v>41380</v>
      </c>
      <c r="B90" s="35">
        <v>13.10678971625623</v>
      </c>
      <c r="C90" s="64">
        <v>22.172610283743779</v>
      </c>
      <c r="D90" s="65">
        <v>309.73540000000003</v>
      </c>
      <c r="E90" s="66">
        <v>41380</v>
      </c>
      <c r="F90" s="51">
        <v>41380</v>
      </c>
      <c r="G90" s="67"/>
      <c r="N90" s="4"/>
      <c r="O90" s="5"/>
      <c r="P90" s="5"/>
    </row>
    <row r="91" spans="1:16">
      <c r="A91" s="4">
        <v>41381</v>
      </c>
      <c r="B91" s="35">
        <v>14.368058806244164</v>
      </c>
      <c r="C91" s="64">
        <v>20.59184119375584</v>
      </c>
      <c r="D91" s="65">
        <v>309.41590000000002</v>
      </c>
      <c r="E91" s="66">
        <v>41381</v>
      </c>
      <c r="F91" s="51">
        <v>41381</v>
      </c>
      <c r="G91" s="67"/>
      <c r="N91" s="4"/>
      <c r="O91" s="5"/>
      <c r="P91" s="5"/>
    </row>
    <row r="92" spans="1:16">
      <c r="A92" s="4">
        <v>41382</v>
      </c>
      <c r="B92" s="35">
        <v>20.150831142466416</v>
      </c>
      <c r="C92" s="64">
        <v>25.180168857533545</v>
      </c>
      <c r="D92" s="65">
        <v>319.78699999999998</v>
      </c>
      <c r="E92" s="66">
        <v>41382</v>
      </c>
      <c r="F92" s="51">
        <v>41382</v>
      </c>
      <c r="G92" s="67"/>
      <c r="N92" s="4"/>
      <c r="O92" s="5"/>
      <c r="P92" s="5"/>
    </row>
    <row r="93" spans="1:16">
      <c r="A93" s="4">
        <v>41383</v>
      </c>
      <c r="B93" s="35">
        <v>20.607143241830954</v>
      </c>
      <c r="C93" s="64">
        <v>30.197856758169053</v>
      </c>
      <c r="D93" s="65">
        <v>325.26100000000002</v>
      </c>
      <c r="E93" s="66">
        <v>41383</v>
      </c>
      <c r="F93" s="51">
        <v>41383</v>
      </c>
      <c r="G93" s="67"/>
      <c r="N93" s="4"/>
      <c r="O93" s="5"/>
      <c r="P93" s="5"/>
    </row>
    <row r="94" spans="1:16">
      <c r="A94" s="4">
        <v>41386</v>
      </c>
      <c r="B94" s="35">
        <v>19.633310948793167</v>
      </c>
      <c r="C94" s="64">
        <v>33.286589051206818</v>
      </c>
      <c r="D94" s="65">
        <v>327.3759</v>
      </c>
      <c r="E94" s="66">
        <v>41386</v>
      </c>
      <c r="F94" s="51">
        <v>41386</v>
      </c>
      <c r="G94" s="67"/>
      <c r="N94" s="4"/>
      <c r="O94" s="5"/>
      <c r="P94" s="5"/>
    </row>
    <row r="95" spans="1:16">
      <c r="A95" s="4">
        <v>41387</v>
      </c>
      <c r="B95" s="35">
        <v>7.9279939351795861</v>
      </c>
      <c r="C95" s="64">
        <v>30.919906064820395</v>
      </c>
      <c r="D95" s="65">
        <v>313.3039</v>
      </c>
      <c r="E95" s="66">
        <v>41387</v>
      </c>
      <c r="F95" s="51">
        <v>41387</v>
      </c>
      <c r="G95" s="67"/>
      <c r="N95" s="4"/>
      <c r="O95" s="5"/>
      <c r="P95" s="5"/>
    </row>
    <row r="96" spans="1:16">
      <c r="A96" s="4">
        <v>41388</v>
      </c>
      <c r="B96" s="35">
        <v>4.3050350313588979</v>
      </c>
      <c r="C96" s="64">
        <v>24.583964968641112</v>
      </c>
      <c r="D96" s="65">
        <v>303.34500000000003</v>
      </c>
      <c r="E96" s="66">
        <v>41388</v>
      </c>
      <c r="F96" s="51">
        <v>41388</v>
      </c>
      <c r="G96" s="67"/>
      <c r="N96" s="4"/>
      <c r="O96" s="5"/>
      <c r="P96" s="5"/>
    </row>
    <row r="97" spans="1:16">
      <c r="A97" s="4">
        <v>41389</v>
      </c>
      <c r="B97" s="35">
        <v>0.60515844737159341</v>
      </c>
      <c r="C97" s="64">
        <v>26.524791552628415</v>
      </c>
      <c r="D97" s="65">
        <v>301.58595000000003</v>
      </c>
      <c r="E97" s="66">
        <v>41389</v>
      </c>
      <c r="F97" s="51">
        <v>41389</v>
      </c>
      <c r="G97" s="67"/>
      <c r="N97" s="4"/>
      <c r="O97" s="5"/>
      <c r="P97" s="5"/>
    </row>
    <row r="98" spans="1:16">
      <c r="A98" s="4">
        <v>41390</v>
      </c>
      <c r="B98" s="35">
        <v>0.37651172949375677</v>
      </c>
      <c r="C98" s="64">
        <v>26.430938270506203</v>
      </c>
      <c r="D98" s="65">
        <v>301.26344999999998</v>
      </c>
      <c r="E98" s="66">
        <v>41390</v>
      </c>
      <c r="F98" s="51">
        <v>41390</v>
      </c>
      <c r="G98" s="67"/>
      <c r="N98" s="4"/>
      <c r="O98" s="5"/>
      <c r="P98" s="5"/>
    </row>
    <row r="99" spans="1:16">
      <c r="A99" s="4">
        <v>41393</v>
      </c>
      <c r="B99" s="35">
        <v>-5.0804974332654069</v>
      </c>
      <c r="C99" s="64">
        <v>29.286497433265367</v>
      </c>
      <c r="D99" s="65">
        <v>298.66199999999998</v>
      </c>
      <c r="E99" s="66">
        <v>41393</v>
      </c>
      <c r="F99" s="51">
        <v>41393</v>
      </c>
      <c r="G99" s="67"/>
      <c r="N99" s="4"/>
      <c r="O99" s="5"/>
      <c r="P99" s="5"/>
    </row>
    <row r="100" spans="1:16">
      <c r="A100" s="4">
        <v>41394</v>
      </c>
      <c r="B100" s="35">
        <v>-9.6260394778429941</v>
      </c>
      <c r="C100" s="64">
        <v>31.10348947784297</v>
      </c>
      <c r="D100" s="65">
        <v>295.93344999999999</v>
      </c>
      <c r="E100" s="66">
        <v>41394</v>
      </c>
      <c r="F100" s="51">
        <v>41394</v>
      </c>
      <c r="G100" s="67"/>
      <c r="N100" s="4"/>
      <c r="O100" s="5"/>
      <c r="P100" s="5"/>
    </row>
    <row r="101" spans="1:16">
      <c r="A101" s="4">
        <v>41395</v>
      </c>
      <c r="B101" s="35">
        <v>-8.9941941592375656</v>
      </c>
      <c r="C101" s="64">
        <v>26.993094159237558</v>
      </c>
      <c r="D101" s="65">
        <v>292.45490000000001</v>
      </c>
      <c r="E101" s="66">
        <v>41395</v>
      </c>
      <c r="F101" s="51">
        <v>41395</v>
      </c>
      <c r="G101" s="67"/>
      <c r="N101" s="4"/>
      <c r="O101" s="5"/>
      <c r="P101" s="5"/>
    </row>
    <row r="102" spans="1:16">
      <c r="A102" s="4">
        <v>41396</v>
      </c>
      <c r="B102" s="35">
        <v>-16.34055855057386</v>
      </c>
      <c r="C102" s="64">
        <v>29.728008550573861</v>
      </c>
      <c r="D102" s="65">
        <v>287.84345000000002</v>
      </c>
      <c r="E102" s="66">
        <v>41396</v>
      </c>
      <c r="F102" s="51">
        <v>41396</v>
      </c>
      <c r="G102" s="67"/>
      <c r="N102" s="4"/>
      <c r="O102" s="5"/>
      <c r="P102" s="5"/>
    </row>
    <row r="103" spans="1:16">
      <c r="A103" s="4">
        <v>41397</v>
      </c>
      <c r="B103" s="35">
        <v>-22.890512694908523</v>
      </c>
      <c r="C103" s="64">
        <v>28.203912694908524</v>
      </c>
      <c r="D103" s="65">
        <v>279.76940000000002</v>
      </c>
      <c r="E103" s="66">
        <v>41397</v>
      </c>
      <c r="F103" s="51">
        <v>41397</v>
      </c>
      <c r="G103" s="67"/>
      <c r="N103" s="4"/>
      <c r="O103" s="5"/>
      <c r="P103" s="5"/>
    </row>
    <row r="104" spans="1:16">
      <c r="A104" s="4">
        <v>41400</v>
      </c>
      <c r="B104" s="35">
        <v>-21.574309175976737</v>
      </c>
      <c r="C104" s="64">
        <v>34.703209175976724</v>
      </c>
      <c r="D104" s="65">
        <v>287.5849</v>
      </c>
      <c r="E104" s="66">
        <v>41400</v>
      </c>
      <c r="F104" s="51">
        <v>41400</v>
      </c>
      <c r="G104" s="67"/>
      <c r="N104" s="4"/>
      <c r="O104" s="5"/>
      <c r="P104" s="5"/>
    </row>
    <row r="105" spans="1:16">
      <c r="A105" s="4">
        <v>41401</v>
      </c>
      <c r="B105" s="35">
        <v>-28.254985810393634</v>
      </c>
      <c r="C105" s="64">
        <v>27.685985810393618</v>
      </c>
      <c r="D105" s="65">
        <v>273.887</v>
      </c>
      <c r="E105" s="66">
        <v>41401</v>
      </c>
      <c r="F105" s="51">
        <v>41401</v>
      </c>
      <c r="G105" s="67"/>
      <c r="N105" s="4"/>
      <c r="O105" s="5"/>
      <c r="P105" s="5"/>
    </row>
    <row r="106" spans="1:16">
      <c r="A106" s="4">
        <v>41402</v>
      </c>
      <c r="B106" s="35">
        <v>-31.359992952706875</v>
      </c>
      <c r="C106" s="64">
        <v>29.13689295270683</v>
      </c>
      <c r="D106" s="65">
        <v>272.23289999999997</v>
      </c>
      <c r="E106" s="66">
        <v>41402</v>
      </c>
      <c r="F106" s="51">
        <v>41402</v>
      </c>
      <c r="G106" s="67"/>
      <c r="N106" s="4"/>
      <c r="O106" s="5"/>
      <c r="P106" s="5"/>
    </row>
    <row r="107" spans="1:16">
      <c r="A107" s="4">
        <v>41403</v>
      </c>
      <c r="B107" s="35">
        <v>-33.616427318772537</v>
      </c>
      <c r="C107" s="64">
        <v>29.421877318772545</v>
      </c>
      <c r="D107" s="65">
        <v>270.26145000000002</v>
      </c>
      <c r="E107" s="66">
        <v>41403</v>
      </c>
      <c r="F107" s="51">
        <v>41403</v>
      </c>
      <c r="G107" s="67"/>
      <c r="N107" s="4"/>
      <c r="O107" s="5"/>
      <c r="P107" s="5"/>
    </row>
    <row r="108" spans="1:16">
      <c r="A108" s="4">
        <v>41404</v>
      </c>
      <c r="B108" s="35">
        <v>-33.650453621966221</v>
      </c>
      <c r="C108" s="64">
        <v>28.941353621966186</v>
      </c>
      <c r="D108" s="65">
        <v>269.74689999999998</v>
      </c>
      <c r="E108" s="66">
        <v>41404</v>
      </c>
      <c r="F108" s="51">
        <v>41404</v>
      </c>
      <c r="G108" s="67"/>
      <c r="N108" s="4"/>
      <c r="O108" s="5"/>
      <c r="P108" s="5"/>
    </row>
    <row r="109" spans="1:16">
      <c r="A109" s="4">
        <v>41407</v>
      </c>
      <c r="B109" s="35">
        <v>-27.056650156253284</v>
      </c>
      <c r="C109" s="64">
        <v>28.871550156253249</v>
      </c>
      <c r="D109" s="65">
        <v>276.27089999999998</v>
      </c>
      <c r="E109" s="66">
        <v>41407</v>
      </c>
      <c r="F109" s="51">
        <v>41407</v>
      </c>
      <c r="G109" s="67"/>
      <c r="N109" s="4"/>
      <c r="O109" s="5"/>
      <c r="P109" s="5"/>
    </row>
    <row r="110" spans="1:16">
      <c r="A110" s="4">
        <v>41408</v>
      </c>
      <c r="B110" s="35">
        <v>-25.394428575630684</v>
      </c>
      <c r="C110" s="64">
        <v>29.261928575630691</v>
      </c>
      <c r="D110" s="65">
        <v>278.32350000000002</v>
      </c>
      <c r="E110" s="66">
        <v>41408</v>
      </c>
      <c r="F110" s="51">
        <v>41408</v>
      </c>
      <c r="G110" s="67"/>
      <c r="N110" s="4"/>
      <c r="O110" s="5"/>
      <c r="P110" s="5"/>
    </row>
    <row r="111" spans="1:16">
      <c r="A111" s="4">
        <v>41409</v>
      </c>
      <c r="B111" s="35">
        <v>-22.991263949990753</v>
      </c>
      <c r="C111" s="64">
        <v>26.636213949990747</v>
      </c>
      <c r="D111" s="65">
        <v>278.10095000000001</v>
      </c>
      <c r="E111" s="66">
        <v>41409</v>
      </c>
      <c r="F111" s="51">
        <v>41409</v>
      </c>
      <c r="G111" s="67"/>
      <c r="N111" s="4"/>
      <c r="O111" s="5"/>
      <c r="P111" s="5"/>
    </row>
    <row r="112" spans="1:16">
      <c r="A112" s="4">
        <v>41410</v>
      </c>
      <c r="B112" s="35">
        <v>-23.010623536471599</v>
      </c>
      <c r="C112" s="64">
        <v>24.445623536471601</v>
      </c>
      <c r="D112" s="65">
        <v>275.89100000000002</v>
      </c>
      <c r="E112" s="66">
        <v>41410</v>
      </c>
      <c r="F112" s="51">
        <v>41410</v>
      </c>
      <c r="G112" s="67"/>
      <c r="N112" s="4"/>
      <c r="O112" s="5"/>
      <c r="P112" s="5"/>
    </row>
    <row r="113" spans="1:16">
      <c r="A113" s="4">
        <v>41411</v>
      </c>
      <c r="B113" s="35">
        <v>-22.828910656880794</v>
      </c>
      <c r="C113" s="64">
        <v>23.275860656880752</v>
      </c>
      <c r="D113" s="65">
        <v>274.90294999999998</v>
      </c>
      <c r="E113" s="66">
        <v>41411</v>
      </c>
      <c r="F113" s="51">
        <v>41411</v>
      </c>
      <c r="G113" s="67"/>
      <c r="N113" s="4"/>
      <c r="O113" s="5"/>
      <c r="P113" s="5"/>
    </row>
    <row r="114" spans="1:16">
      <c r="A114" s="4">
        <v>41414</v>
      </c>
      <c r="B114" s="35">
        <v>-25.653934081993725</v>
      </c>
      <c r="C114" s="64">
        <v>24.144334081993691</v>
      </c>
      <c r="D114" s="65">
        <v>272.94639999999998</v>
      </c>
      <c r="E114" s="66">
        <v>41414</v>
      </c>
      <c r="F114" s="51">
        <v>41414</v>
      </c>
      <c r="G114" s="67"/>
      <c r="N114" s="4"/>
      <c r="O114" s="5"/>
      <c r="P114" s="5"/>
    </row>
    <row r="115" spans="1:16">
      <c r="A115" s="4">
        <v>41415</v>
      </c>
      <c r="B115" s="35">
        <v>-25.197137228203871</v>
      </c>
      <c r="C115" s="64">
        <v>23.228087228203833</v>
      </c>
      <c r="D115" s="65">
        <v>272.48694999999998</v>
      </c>
      <c r="E115" s="66">
        <v>41415</v>
      </c>
      <c r="F115" s="51">
        <v>41415</v>
      </c>
      <c r="G115" s="67"/>
      <c r="N115" s="4"/>
      <c r="O115" s="5"/>
      <c r="P115" s="5"/>
    </row>
    <row r="116" spans="1:16">
      <c r="A116" s="4">
        <v>41416</v>
      </c>
      <c r="B116" s="35">
        <v>-28.169490459880365</v>
      </c>
      <c r="C116" s="64">
        <v>26.241990459880356</v>
      </c>
      <c r="D116" s="65">
        <v>272.52850000000001</v>
      </c>
      <c r="E116" s="66">
        <v>41416</v>
      </c>
      <c r="F116" s="51">
        <v>41416</v>
      </c>
      <c r="G116" s="67"/>
      <c r="N116" s="4"/>
      <c r="O116" s="5"/>
      <c r="P116" s="5"/>
    </row>
    <row r="117" spans="1:16">
      <c r="A117" s="4">
        <v>41417</v>
      </c>
      <c r="B117" s="35">
        <v>-18.521908449218927</v>
      </c>
      <c r="C117" s="64">
        <v>24.764858449218934</v>
      </c>
      <c r="D117" s="65">
        <v>280.69895000000002</v>
      </c>
      <c r="E117" s="66">
        <v>41417</v>
      </c>
      <c r="F117" s="51">
        <v>41417</v>
      </c>
      <c r="G117" s="67"/>
      <c r="N117" s="4"/>
      <c r="O117" s="5"/>
      <c r="P117" s="5"/>
    </row>
    <row r="118" spans="1:16">
      <c r="A118" s="4">
        <v>41418</v>
      </c>
      <c r="B118" s="35">
        <v>-11.840936912794689</v>
      </c>
      <c r="C118" s="64">
        <v>21.807836912794698</v>
      </c>
      <c r="D118" s="65">
        <v>284.42290000000003</v>
      </c>
      <c r="E118" s="66">
        <v>41418</v>
      </c>
      <c r="F118" s="51">
        <v>41418</v>
      </c>
      <c r="G118" s="67"/>
      <c r="N118" s="4"/>
      <c r="O118" s="5"/>
      <c r="P118" s="5"/>
    </row>
    <row r="119" spans="1:16">
      <c r="A119" s="4">
        <v>41421</v>
      </c>
      <c r="B119" s="35">
        <v>-15.223132719536125</v>
      </c>
      <c r="C119" s="64">
        <v>23.707632719536093</v>
      </c>
      <c r="D119" s="65">
        <v>282.94049999999999</v>
      </c>
      <c r="E119" s="66">
        <v>41421</v>
      </c>
      <c r="F119" s="51">
        <v>41421</v>
      </c>
      <c r="G119" s="67"/>
      <c r="N119" s="4"/>
      <c r="O119" s="5"/>
      <c r="P119" s="5"/>
    </row>
    <row r="120" spans="1:16">
      <c r="A120" s="4">
        <v>41422</v>
      </c>
      <c r="B120" s="35">
        <v>-17.334104460629135</v>
      </c>
      <c r="C120" s="64">
        <v>18.050004460629111</v>
      </c>
      <c r="D120" s="65">
        <v>275.17189999999999</v>
      </c>
      <c r="E120" s="66">
        <v>41422</v>
      </c>
      <c r="F120" s="51">
        <v>41422</v>
      </c>
      <c r="G120" s="67"/>
      <c r="N120" s="4"/>
      <c r="O120" s="5"/>
      <c r="P120" s="5"/>
    </row>
    <row r="121" spans="1:16">
      <c r="A121" s="4">
        <v>41423</v>
      </c>
      <c r="B121" s="35">
        <v>-15.006998949046249</v>
      </c>
      <c r="C121" s="64">
        <v>17.103498949046241</v>
      </c>
      <c r="D121" s="65">
        <v>276.55250000000001</v>
      </c>
      <c r="E121" s="66">
        <v>41423</v>
      </c>
      <c r="F121" s="51">
        <v>41423</v>
      </c>
      <c r="G121" s="67"/>
      <c r="N121" s="4"/>
      <c r="O121" s="5"/>
      <c r="P121" s="5"/>
    </row>
    <row r="122" spans="1:16">
      <c r="A122" s="4">
        <v>41424</v>
      </c>
      <c r="B122" s="35">
        <v>-11.206759792079424</v>
      </c>
      <c r="C122" s="64">
        <v>17.923709792079421</v>
      </c>
      <c r="D122" s="65">
        <v>281.17295000000001</v>
      </c>
      <c r="E122" s="66">
        <v>41424</v>
      </c>
      <c r="F122" s="51">
        <v>41424</v>
      </c>
      <c r="G122" s="67"/>
      <c r="N122" s="4"/>
      <c r="O122" s="5"/>
      <c r="P122" s="5"/>
    </row>
    <row r="123" spans="1:16">
      <c r="A123" s="4">
        <v>41425</v>
      </c>
      <c r="B123" s="35">
        <v>-5.2588687995049668</v>
      </c>
      <c r="C123" s="64">
        <v>19.21786879950497</v>
      </c>
      <c r="D123" s="65">
        <v>288.41500000000002</v>
      </c>
      <c r="E123" s="66">
        <v>41425</v>
      </c>
      <c r="F123" s="51">
        <v>41425</v>
      </c>
      <c r="G123" s="67"/>
      <c r="N123" s="4"/>
      <c r="O123" s="5"/>
      <c r="P123" s="5"/>
    </row>
    <row r="124" spans="1:16">
      <c r="A124" s="4">
        <v>41428</v>
      </c>
      <c r="B124" s="35">
        <v>-1.8112297731044009</v>
      </c>
      <c r="C124" s="64">
        <v>21.061729773104389</v>
      </c>
      <c r="D124" s="65">
        <v>293.70650000000001</v>
      </c>
      <c r="E124" s="66">
        <v>41428</v>
      </c>
      <c r="F124" s="51">
        <v>41428</v>
      </c>
      <c r="G124" s="67"/>
      <c r="N124" s="4"/>
      <c r="O124" s="5"/>
      <c r="P124" s="5"/>
    </row>
    <row r="125" spans="1:16">
      <c r="A125" s="4">
        <v>41429</v>
      </c>
      <c r="B125" s="35">
        <v>-5.9862972210290195</v>
      </c>
      <c r="C125" s="64">
        <v>18.03079722102899</v>
      </c>
      <c r="D125" s="65">
        <v>286.50049999999999</v>
      </c>
      <c r="E125" s="66">
        <v>41429</v>
      </c>
      <c r="F125" s="51">
        <v>41429</v>
      </c>
      <c r="G125" s="67"/>
      <c r="N125" s="4"/>
      <c r="O125" s="5"/>
      <c r="P125" s="5"/>
    </row>
    <row r="126" spans="1:16">
      <c r="A126" s="4">
        <v>41430</v>
      </c>
      <c r="B126" s="35">
        <v>1.3318119091960625</v>
      </c>
      <c r="C126" s="64">
        <v>13.672138090803912</v>
      </c>
      <c r="D126" s="65">
        <v>289.45994999999999</v>
      </c>
      <c r="E126" s="66">
        <v>41430</v>
      </c>
      <c r="F126" s="51">
        <v>41430</v>
      </c>
      <c r="G126" s="67"/>
      <c r="N126" s="4"/>
      <c r="O126" s="5"/>
      <c r="P126" s="5"/>
    </row>
    <row r="127" spans="1:16">
      <c r="A127" s="4">
        <v>41431</v>
      </c>
      <c r="B127" s="35">
        <v>12.198407993239869</v>
      </c>
      <c r="C127" s="64">
        <v>14.910992006760125</v>
      </c>
      <c r="D127" s="65">
        <v>301.56540000000001</v>
      </c>
      <c r="E127" s="66">
        <v>41431</v>
      </c>
      <c r="F127" s="51">
        <v>41431</v>
      </c>
      <c r="G127" s="67"/>
      <c r="N127" s="4"/>
      <c r="O127" s="5"/>
      <c r="P127" s="5"/>
    </row>
    <row r="128" spans="1:16">
      <c r="A128" s="4">
        <v>41432</v>
      </c>
      <c r="B128" s="35">
        <v>13.609597454527034</v>
      </c>
      <c r="C128" s="64">
        <v>19.434802545472962</v>
      </c>
      <c r="D128" s="65">
        <v>307.50040000000001</v>
      </c>
      <c r="E128" s="66">
        <v>41432</v>
      </c>
      <c r="F128" s="51">
        <v>41432</v>
      </c>
      <c r="G128" s="67"/>
      <c r="N128" s="4"/>
      <c r="O128" s="5"/>
      <c r="P128" s="5"/>
    </row>
    <row r="129" spans="1:16">
      <c r="A129" s="4">
        <v>41435</v>
      </c>
      <c r="B129" s="35">
        <v>18.056874884154581</v>
      </c>
      <c r="C129" s="64">
        <v>15.089025115845402</v>
      </c>
      <c r="D129" s="65">
        <v>307.6019</v>
      </c>
      <c r="E129" s="66">
        <v>41435</v>
      </c>
      <c r="F129" s="51">
        <v>41435</v>
      </c>
      <c r="G129" s="67"/>
      <c r="N129" s="4"/>
      <c r="O129" s="5"/>
      <c r="P129" s="5"/>
    </row>
    <row r="130" spans="1:16">
      <c r="A130" s="4">
        <v>41436</v>
      </c>
      <c r="B130" s="35">
        <v>37.601567578971867</v>
      </c>
      <c r="C130" s="64">
        <v>15.025882421028143</v>
      </c>
      <c r="D130" s="65">
        <v>327.08345000000003</v>
      </c>
      <c r="E130" s="66">
        <v>41436</v>
      </c>
      <c r="F130" s="51">
        <v>41436</v>
      </c>
      <c r="G130" s="67"/>
      <c r="N130" s="4"/>
      <c r="O130" s="5"/>
      <c r="P130" s="5"/>
    </row>
    <row r="131" spans="1:16">
      <c r="A131" s="4">
        <v>41437</v>
      </c>
      <c r="B131" s="35">
        <v>28.829499560138743</v>
      </c>
      <c r="C131" s="64">
        <v>7.249500439861265</v>
      </c>
      <c r="D131" s="65">
        <v>310.53500000000003</v>
      </c>
      <c r="E131" s="66">
        <v>41437</v>
      </c>
      <c r="F131" s="51">
        <v>41437</v>
      </c>
      <c r="G131" s="67"/>
      <c r="N131" s="4"/>
      <c r="O131" s="5"/>
      <c r="P131" s="5"/>
    </row>
    <row r="132" spans="1:16">
      <c r="A132" s="4">
        <v>41438</v>
      </c>
      <c r="B132" s="35">
        <v>20.155701335490278</v>
      </c>
      <c r="C132" s="64">
        <v>1.3716986645097222</v>
      </c>
      <c r="D132" s="65">
        <v>295.98340000000002</v>
      </c>
      <c r="E132" s="66">
        <v>41438</v>
      </c>
      <c r="F132" s="51">
        <v>41438</v>
      </c>
      <c r="G132" s="67"/>
      <c r="N132" s="4"/>
      <c r="O132" s="5"/>
      <c r="P132" s="5"/>
    </row>
    <row r="133" spans="1:16">
      <c r="A133" s="4">
        <v>41439</v>
      </c>
      <c r="B133" s="35">
        <v>7.2770826472242902</v>
      </c>
      <c r="C133" s="64">
        <v>6.2718173527757131</v>
      </c>
      <c r="D133" s="65">
        <v>288.00490000000002</v>
      </c>
      <c r="E133" s="66">
        <v>41439</v>
      </c>
      <c r="F133" s="51">
        <v>41439</v>
      </c>
      <c r="G133" s="67"/>
      <c r="N133" s="4"/>
      <c r="O133" s="5"/>
      <c r="P133" s="5"/>
    </row>
    <row r="134" spans="1:16">
      <c r="A134" s="4">
        <v>41442</v>
      </c>
      <c r="B134" s="35">
        <v>0.13449965567696154</v>
      </c>
      <c r="C134" s="64">
        <v>8.0639503443230183</v>
      </c>
      <c r="D134" s="65">
        <v>282.65445</v>
      </c>
      <c r="E134" s="66">
        <v>41442</v>
      </c>
      <c r="F134" s="51">
        <v>41442</v>
      </c>
      <c r="G134" s="67"/>
      <c r="N134" s="4"/>
      <c r="O134" s="5"/>
      <c r="P134" s="5"/>
    </row>
    <row r="135" spans="1:16">
      <c r="A135" s="4">
        <v>41443</v>
      </c>
      <c r="B135" s="35">
        <v>9.3072788931801256</v>
      </c>
      <c r="C135" s="64">
        <v>16.338221106819844</v>
      </c>
      <c r="D135" s="65">
        <v>300.10149999999999</v>
      </c>
      <c r="E135" s="66">
        <v>41443</v>
      </c>
      <c r="F135" s="51">
        <v>41443</v>
      </c>
      <c r="G135" s="67"/>
      <c r="N135" s="4"/>
      <c r="O135" s="5"/>
      <c r="P135" s="5"/>
    </row>
    <row r="136" spans="1:16">
      <c r="A136" s="4">
        <v>41444</v>
      </c>
      <c r="B136" s="35">
        <v>13.733992198413716</v>
      </c>
      <c r="C136" s="64">
        <v>19.544907801586248</v>
      </c>
      <c r="D136" s="65">
        <v>307.73489999999998</v>
      </c>
      <c r="E136" s="66">
        <v>41444</v>
      </c>
      <c r="F136" s="51">
        <v>41444</v>
      </c>
      <c r="G136" s="67"/>
      <c r="N136" s="4"/>
      <c r="O136" s="5"/>
      <c r="P136" s="5"/>
    </row>
    <row r="137" spans="1:16">
      <c r="A137" s="4">
        <v>41445</v>
      </c>
      <c r="B137" s="35">
        <v>58.038113821520369</v>
      </c>
      <c r="C137" s="64">
        <v>13.590836178479606</v>
      </c>
      <c r="D137" s="65">
        <v>346.08494999999999</v>
      </c>
      <c r="E137" s="66">
        <v>41445</v>
      </c>
      <c r="F137" s="51">
        <v>41445</v>
      </c>
      <c r="G137" s="67"/>
      <c r="N137" s="4"/>
      <c r="O137" s="5"/>
      <c r="P137" s="5"/>
    </row>
    <row r="138" spans="1:16">
      <c r="A138" s="4">
        <v>41446</v>
      </c>
      <c r="B138" s="35">
        <v>69.988078814303208</v>
      </c>
      <c r="C138" s="64">
        <v>6.5309211856967977</v>
      </c>
      <c r="D138" s="65">
        <v>350.97500000000002</v>
      </c>
      <c r="E138" s="66">
        <v>41446</v>
      </c>
      <c r="F138" s="51">
        <v>41446</v>
      </c>
      <c r="G138" s="67"/>
      <c r="N138" s="4"/>
      <c r="O138" s="5"/>
      <c r="P138" s="5"/>
    </row>
    <row r="139" spans="1:16">
      <c r="A139" s="4">
        <v>41449</v>
      </c>
      <c r="B139" s="35">
        <v>105.16142696457504</v>
      </c>
      <c r="C139" s="64">
        <v>-14.287526964575051</v>
      </c>
      <c r="D139" s="65">
        <v>365.32990000000001</v>
      </c>
      <c r="E139" s="66">
        <v>41449</v>
      </c>
      <c r="F139" s="51">
        <v>41449</v>
      </c>
      <c r="G139" s="67"/>
      <c r="N139" s="4"/>
      <c r="O139" s="5"/>
      <c r="P139" s="5"/>
    </row>
    <row r="140" spans="1:16">
      <c r="A140" s="4">
        <v>41450</v>
      </c>
      <c r="B140" s="35">
        <v>83.45757037971282</v>
      </c>
      <c r="C140" s="64">
        <v>-16.931170379712853</v>
      </c>
      <c r="D140" s="65">
        <v>340.98239999999998</v>
      </c>
      <c r="E140" s="66">
        <v>41450</v>
      </c>
      <c r="F140" s="51">
        <v>41450</v>
      </c>
      <c r="G140" s="67"/>
      <c r="N140" s="4"/>
      <c r="O140" s="5"/>
      <c r="P140" s="5"/>
    </row>
    <row r="141" spans="1:16">
      <c r="A141" s="4">
        <v>41451</v>
      </c>
      <c r="B141" s="35">
        <v>65.979369124972436</v>
      </c>
      <c r="C141" s="64">
        <v>-14.608869124972443</v>
      </c>
      <c r="D141" s="65">
        <v>325.82650000000001</v>
      </c>
      <c r="E141" s="66">
        <v>41451</v>
      </c>
      <c r="F141" s="51">
        <v>41451</v>
      </c>
      <c r="G141" s="67"/>
      <c r="N141" s="4"/>
      <c r="O141" s="5"/>
      <c r="P141" s="5"/>
    </row>
    <row r="142" spans="1:16">
      <c r="A142" s="4">
        <v>41452</v>
      </c>
      <c r="B142" s="35">
        <v>55.620454155029563</v>
      </c>
      <c r="C142" s="64">
        <v>-12.586554155029603</v>
      </c>
      <c r="D142" s="65">
        <v>317.48989999999998</v>
      </c>
      <c r="E142" s="66">
        <v>41452</v>
      </c>
      <c r="F142" s="51">
        <v>41452</v>
      </c>
      <c r="G142" s="67"/>
      <c r="N142" s="4"/>
      <c r="O142" s="5"/>
      <c r="P142" s="5"/>
    </row>
    <row r="143" spans="1:16">
      <c r="A143" s="4">
        <v>41453</v>
      </c>
      <c r="B143" s="35">
        <v>56.204699168613331</v>
      </c>
      <c r="C143" s="64">
        <v>-12.078299168613341</v>
      </c>
      <c r="D143" s="65">
        <v>318.58240000000001</v>
      </c>
      <c r="E143" s="66">
        <v>41453</v>
      </c>
      <c r="F143" s="51">
        <v>41453</v>
      </c>
      <c r="G143" s="67"/>
      <c r="N143" s="4"/>
      <c r="O143" s="5"/>
      <c r="P143" s="5"/>
    </row>
    <row r="144" spans="1:16">
      <c r="A144" s="4">
        <v>41456</v>
      </c>
      <c r="B144" s="35">
        <v>48.506178385582587</v>
      </c>
      <c r="C144" s="64">
        <v>-8.9342783855826156</v>
      </c>
      <c r="D144" s="65">
        <v>314.02789999999999</v>
      </c>
      <c r="E144" s="66">
        <v>41456</v>
      </c>
      <c r="F144" s="51">
        <v>41456</v>
      </c>
      <c r="G144" s="67"/>
      <c r="N144" s="4"/>
      <c r="O144" s="5"/>
      <c r="P144" s="5"/>
    </row>
    <row r="145" spans="1:16">
      <c r="A145" s="4">
        <v>41457</v>
      </c>
      <c r="B145" s="35">
        <v>42.219359518802889</v>
      </c>
      <c r="C145" s="64">
        <v>-9.9604095188029191</v>
      </c>
      <c r="D145" s="65">
        <v>306.71494999999999</v>
      </c>
      <c r="E145" s="66">
        <v>41457</v>
      </c>
      <c r="F145" s="51">
        <v>41457</v>
      </c>
      <c r="G145" s="67"/>
      <c r="N145" s="4"/>
      <c r="O145" s="5"/>
      <c r="P145" s="5"/>
    </row>
    <row r="146" spans="1:16">
      <c r="A146" s="4">
        <v>41458</v>
      </c>
      <c r="B146" s="35">
        <v>45.14854710904882</v>
      </c>
      <c r="C146" s="64">
        <v>-11.634597109048855</v>
      </c>
      <c r="D146" s="65">
        <v>307.96994999999998</v>
      </c>
      <c r="E146" s="66">
        <v>41458</v>
      </c>
      <c r="F146" s="51">
        <v>41458</v>
      </c>
      <c r="G146" s="67"/>
      <c r="N146" s="4"/>
      <c r="O146" s="5"/>
      <c r="P146" s="5"/>
    </row>
    <row r="147" spans="1:16">
      <c r="A147" s="4">
        <v>41459</v>
      </c>
      <c r="B147" s="35">
        <v>45.86786415643229</v>
      </c>
      <c r="C147" s="64">
        <v>-9.7463641564323211</v>
      </c>
      <c r="D147" s="65">
        <v>310.57749999999999</v>
      </c>
      <c r="E147" s="66">
        <v>41459</v>
      </c>
      <c r="F147" s="51">
        <v>41459</v>
      </c>
      <c r="G147" s="67"/>
      <c r="N147" s="4"/>
      <c r="O147" s="5"/>
      <c r="P147" s="5"/>
    </row>
    <row r="148" spans="1:16">
      <c r="A148" s="4">
        <v>41460</v>
      </c>
      <c r="B148" s="35">
        <v>45.167747136810135</v>
      </c>
      <c r="C148" s="64">
        <v>-12.190347136810146</v>
      </c>
      <c r="D148" s="65">
        <v>307.43340000000001</v>
      </c>
      <c r="E148" s="66">
        <v>41460</v>
      </c>
      <c r="F148" s="51">
        <v>41460</v>
      </c>
      <c r="G148" s="67"/>
      <c r="N148" s="4"/>
      <c r="O148" s="5"/>
      <c r="P148" s="5"/>
    </row>
    <row r="149" spans="1:16">
      <c r="A149" s="4">
        <v>41463</v>
      </c>
      <c r="B149" s="35">
        <v>44.009913883520539</v>
      </c>
      <c r="C149" s="64">
        <v>-11.466813883520558</v>
      </c>
      <c r="D149" s="65">
        <v>306.9991</v>
      </c>
      <c r="E149" s="66">
        <v>41463</v>
      </c>
      <c r="F149" s="51">
        <v>41463</v>
      </c>
      <c r="G149" s="67"/>
      <c r="N149" s="4"/>
      <c r="O149" s="5"/>
      <c r="P149" s="5"/>
    </row>
    <row r="150" spans="1:16">
      <c r="A150" s="4">
        <v>41464</v>
      </c>
      <c r="B150" s="35">
        <v>40.643367097005068</v>
      </c>
      <c r="C150" s="64">
        <v>-11.726967097005058</v>
      </c>
      <c r="D150" s="65">
        <v>303.37240000000003</v>
      </c>
      <c r="E150" s="66">
        <v>41464</v>
      </c>
      <c r="F150" s="51">
        <v>41464</v>
      </c>
      <c r="G150" s="67"/>
      <c r="N150" s="4"/>
      <c r="O150" s="5"/>
      <c r="P150" s="5"/>
    </row>
    <row r="151" spans="1:16">
      <c r="A151" s="4">
        <v>41465</v>
      </c>
      <c r="B151" s="35">
        <v>41.507822245067018</v>
      </c>
      <c r="C151" s="64">
        <v>-12.538422245067011</v>
      </c>
      <c r="D151" s="65">
        <v>303.42540000000002</v>
      </c>
      <c r="E151" s="66">
        <v>41465</v>
      </c>
      <c r="F151" s="51">
        <v>41465</v>
      </c>
      <c r="G151" s="67"/>
      <c r="N151" s="4"/>
      <c r="O151" s="5"/>
      <c r="P151" s="5"/>
    </row>
    <row r="152" spans="1:16">
      <c r="A152" s="4">
        <v>41466</v>
      </c>
      <c r="B152" s="35">
        <v>38.289878527345763</v>
      </c>
      <c r="C152" s="64">
        <v>-11.438478527345808</v>
      </c>
      <c r="D152" s="65">
        <v>301.30739999999997</v>
      </c>
      <c r="E152" s="66">
        <v>41466</v>
      </c>
      <c r="F152" s="51">
        <v>41466</v>
      </c>
      <c r="G152" s="67"/>
      <c r="N152" s="4"/>
      <c r="O152" s="5"/>
      <c r="P152" s="5"/>
    </row>
    <row r="153" spans="1:16">
      <c r="A153" s="4">
        <v>41467</v>
      </c>
      <c r="B153" s="35">
        <v>36.406597131491537</v>
      </c>
      <c r="C153" s="64">
        <v>-11.782647131491558</v>
      </c>
      <c r="D153" s="65">
        <v>299.07995</v>
      </c>
      <c r="E153" s="66">
        <v>41467</v>
      </c>
      <c r="F153" s="51">
        <v>41467</v>
      </c>
      <c r="G153" s="67"/>
      <c r="N153" s="4"/>
      <c r="O153" s="5"/>
      <c r="P153" s="5"/>
    </row>
    <row r="154" spans="1:16">
      <c r="A154" s="4">
        <v>41470</v>
      </c>
      <c r="B154" s="35">
        <v>30.391576263834395</v>
      </c>
      <c r="C154" s="64">
        <v>-11.845126263834402</v>
      </c>
      <c r="D154" s="65">
        <v>293.00245000000001</v>
      </c>
      <c r="E154" s="66">
        <v>41470</v>
      </c>
      <c r="F154" s="51">
        <v>41470</v>
      </c>
      <c r="G154" s="67"/>
      <c r="N154" s="4"/>
      <c r="O154" s="5"/>
      <c r="P154" s="5"/>
    </row>
    <row r="155" spans="1:16">
      <c r="A155" s="4">
        <v>41471</v>
      </c>
      <c r="B155" s="35">
        <v>26.848980864266423</v>
      </c>
      <c r="C155" s="64">
        <v>-10.282530864266448</v>
      </c>
      <c r="D155" s="65">
        <v>291.02244999999999</v>
      </c>
      <c r="E155" s="66">
        <v>41471</v>
      </c>
      <c r="F155" s="51">
        <v>41471</v>
      </c>
      <c r="G155" s="67"/>
      <c r="N155" s="4"/>
      <c r="O155" s="5"/>
      <c r="P155" s="5"/>
    </row>
    <row r="156" spans="1:16">
      <c r="A156" s="4">
        <v>41472</v>
      </c>
      <c r="B156" s="35">
        <v>25.476059657410929</v>
      </c>
      <c r="C156" s="64">
        <v>-9.507109657410922</v>
      </c>
      <c r="D156" s="65">
        <v>290.42495000000002</v>
      </c>
      <c r="E156" s="66">
        <v>41472</v>
      </c>
      <c r="F156" s="51">
        <v>41472</v>
      </c>
      <c r="G156" s="67"/>
      <c r="N156" s="4"/>
      <c r="O156" s="5"/>
      <c r="P156" s="5"/>
    </row>
    <row r="157" spans="1:16">
      <c r="A157" s="4">
        <v>41473</v>
      </c>
      <c r="B157" s="35">
        <v>21.95529707769515</v>
      </c>
      <c r="C157" s="64">
        <v>-5.6802970776951724</v>
      </c>
      <c r="D157" s="65">
        <v>290.73099999999999</v>
      </c>
      <c r="E157" s="66">
        <v>41473</v>
      </c>
      <c r="F157" s="51">
        <v>41473</v>
      </c>
      <c r="G157" s="67"/>
      <c r="N157" s="4"/>
      <c r="O157" s="5"/>
      <c r="P157" s="5"/>
    </row>
    <row r="158" spans="1:16">
      <c r="A158" s="4">
        <v>41474</v>
      </c>
      <c r="B158" s="35">
        <v>21.797566108517969</v>
      </c>
      <c r="C158" s="64">
        <v>-3.7856161085180133</v>
      </c>
      <c r="D158" s="65">
        <v>292.46794999999997</v>
      </c>
      <c r="E158" s="66">
        <v>41474</v>
      </c>
      <c r="F158" s="51">
        <v>41474</v>
      </c>
      <c r="G158" s="67"/>
      <c r="N158" s="4"/>
      <c r="O158" s="5"/>
      <c r="P158" s="5"/>
    </row>
    <row r="159" spans="1:16">
      <c r="A159" s="4">
        <v>41477</v>
      </c>
      <c r="B159" s="35">
        <v>19.011459786437115</v>
      </c>
      <c r="C159" s="64">
        <v>-0.78245978643712988</v>
      </c>
      <c r="D159" s="65">
        <v>292.685</v>
      </c>
      <c r="E159" s="66">
        <v>41477</v>
      </c>
      <c r="F159" s="51">
        <v>41477</v>
      </c>
      <c r="G159" s="67"/>
      <c r="N159" s="4"/>
      <c r="O159" s="5"/>
      <c r="P159" s="5"/>
    </row>
    <row r="160" spans="1:16">
      <c r="A160" s="4">
        <v>41478</v>
      </c>
      <c r="B160" s="35">
        <v>19.386953818614927</v>
      </c>
      <c r="C160" s="64">
        <v>1.0560461813850566</v>
      </c>
      <c r="D160" s="65">
        <v>294.899</v>
      </c>
      <c r="E160" s="66">
        <v>41478</v>
      </c>
      <c r="F160" s="51">
        <v>41478</v>
      </c>
      <c r="G160" s="67"/>
      <c r="N160" s="4"/>
      <c r="O160" s="5"/>
      <c r="P160" s="5"/>
    </row>
    <row r="161" spans="1:16">
      <c r="A161" s="4">
        <v>41479</v>
      </c>
      <c r="B161" s="35">
        <v>22.895942074152742</v>
      </c>
      <c r="C161" s="64">
        <v>4.8330079258472551</v>
      </c>
      <c r="D161" s="65">
        <v>302.18495000000001</v>
      </c>
      <c r="E161" s="66">
        <v>41479</v>
      </c>
      <c r="F161" s="51">
        <v>41479</v>
      </c>
      <c r="G161" s="67"/>
      <c r="N161" s="4"/>
      <c r="O161" s="5"/>
      <c r="P161" s="5"/>
    </row>
    <row r="162" spans="1:16">
      <c r="A162" s="4">
        <v>41480</v>
      </c>
      <c r="B162" s="35">
        <v>30.048813059313431</v>
      </c>
      <c r="C162" s="64">
        <v>5.5625869406865718</v>
      </c>
      <c r="D162" s="65">
        <v>310.06740000000002</v>
      </c>
      <c r="E162" s="66">
        <v>41480</v>
      </c>
      <c r="F162" s="51">
        <v>41480</v>
      </c>
      <c r="G162" s="67"/>
      <c r="N162" s="4"/>
      <c r="O162" s="5"/>
      <c r="P162" s="5"/>
    </row>
    <row r="163" spans="1:16">
      <c r="A163" s="4">
        <v>41481</v>
      </c>
      <c r="B163" s="35">
        <v>28.721089844570031</v>
      </c>
      <c r="C163" s="64">
        <v>11.436310155429965</v>
      </c>
      <c r="D163" s="65">
        <v>314.61340000000001</v>
      </c>
      <c r="E163" s="66">
        <v>41481</v>
      </c>
      <c r="F163" s="51">
        <v>41481</v>
      </c>
      <c r="G163" s="67"/>
      <c r="N163" s="4"/>
      <c r="O163" s="5"/>
      <c r="P163" s="5"/>
    </row>
    <row r="164" spans="1:16">
      <c r="A164" s="4">
        <v>41484</v>
      </c>
      <c r="B164" s="35">
        <v>29.270757094649525</v>
      </c>
      <c r="C164" s="64">
        <v>6.9057429053504507</v>
      </c>
      <c r="D164" s="65">
        <v>310.63249999999999</v>
      </c>
      <c r="E164" s="66">
        <v>41484</v>
      </c>
      <c r="F164" s="51">
        <v>41484</v>
      </c>
      <c r="G164" s="67"/>
      <c r="N164" s="4"/>
      <c r="O164" s="5"/>
      <c r="P164" s="5"/>
    </row>
    <row r="165" spans="1:16">
      <c r="A165" s="4">
        <v>41485</v>
      </c>
      <c r="B165" s="35">
        <v>28.935853147024886</v>
      </c>
      <c r="C165" s="64">
        <v>6.745646852975085</v>
      </c>
      <c r="D165" s="65">
        <v>310.13749999999999</v>
      </c>
      <c r="E165" s="66">
        <v>41485</v>
      </c>
      <c r="F165" s="51">
        <v>41485</v>
      </c>
      <c r="G165" s="67"/>
      <c r="N165" s="4"/>
      <c r="O165" s="5"/>
      <c r="P165" s="5"/>
    </row>
    <row r="166" spans="1:16">
      <c r="A166" s="4">
        <v>41486</v>
      </c>
      <c r="B166" s="35">
        <v>31.50778254009515</v>
      </c>
      <c r="C166" s="64">
        <v>6.4312174599048149</v>
      </c>
      <c r="D166" s="65">
        <v>312.39499999999998</v>
      </c>
      <c r="E166" s="66">
        <v>41486</v>
      </c>
      <c r="F166" s="51">
        <v>41486</v>
      </c>
      <c r="G166" s="67"/>
      <c r="N166" s="4"/>
      <c r="O166" s="5"/>
      <c r="P166" s="5"/>
    </row>
    <row r="167" spans="1:16">
      <c r="A167" s="4">
        <v>41487</v>
      </c>
      <c r="B167" s="35">
        <v>28.155709425893576</v>
      </c>
      <c r="C167" s="64">
        <v>7.2256905741064088</v>
      </c>
      <c r="D167" s="65">
        <v>309.8374</v>
      </c>
      <c r="E167" s="66">
        <v>41487</v>
      </c>
      <c r="F167" s="51">
        <v>41487</v>
      </c>
      <c r="G167" s="67"/>
      <c r="N167" s="4"/>
      <c r="O167" s="5"/>
      <c r="P167" s="5"/>
    </row>
    <row r="168" spans="1:16">
      <c r="A168" s="4">
        <v>41488</v>
      </c>
      <c r="B168" s="35">
        <v>27.843978718492394</v>
      </c>
      <c r="C168" s="64">
        <v>10.717421281507598</v>
      </c>
      <c r="D168" s="65">
        <v>313.01740000000001</v>
      </c>
      <c r="E168" s="66">
        <v>41488</v>
      </c>
      <c r="F168" s="51">
        <v>41488</v>
      </c>
      <c r="G168" s="67"/>
      <c r="N168" s="4"/>
      <c r="O168" s="5"/>
      <c r="P168" s="5"/>
    </row>
    <row r="169" spans="1:16">
      <c r="A169" s="4">
        <v>41491</v>
      </c>
      <c r="B169" s="35">
        <v>27.322653859441289</v>
      </c>
      <c r="C169" s="64">
        <v>10.901246140558669</v>
      </c>
      <c r="D169" s="65">
        <v>312.67989999999998</v>
      </c>
      <c r="E169" s="66">
        <v>41491</v>
      </c>
      <c r="F169" s="51">
        <v>41491</v>
      </c>
      <c r="G169" s="67"/>
      <c r="N169" s="4"/>
      <c r="O169" s="5"/>
      <c r="P169" s="5"/>
    </row>
    <row r="170" spans="1:16">
      <c r="A170" s="4">
        <v>41492</v>
      </c>
      <c r="B170" s="35">
        <v>28.403414502469047</v>
      </c>
      <c r="C170" s="64">
        <v>11.807985497530922</v>
      </c>
      <c r="D170" s="65">
        <v>314.66739999999999</v>
      </c>
      <c r="E170" s="66">
        <v>41492</v>
      </c>
      <c r="F170" s="51">
        <v>41492</v>
      </c>
      <c r="G170" s="67"/>
      <c r="N170" s="4"/>
      <c r="O170" s="5"/>
      <c r="P170" s="5"/>
    </row>
    <row r="171" spans="1:16">
      <c r="A171" s="4">
        <v>41493</v>
      </c>
      <c r="B171" s="35">
        <v>31.314536725422101</v>
      </c>
      <c r="C171" s="64">
        <v>11.764413274577862</v>
      </c>
      <c r="D171" s="65">
        <v>317.53494999999998</v>
      </c>
      <c r="E171" s="66">
        <v>41493</v>
      </c>
      <c r="F171" s="51">
        <v>41493</v>
      </c>
      <c r="G171" s="67"/>
      <c r="N171" s="4"/>
      <c r="O171" s="5"/>
      <c r="P171" s="5"/>
    </row>
    <row r="172" spans="1:16">
      <c r="A172" s="4">
        <v>41494</v>
      </c>
      <c r="B172" s="35">
        <v>29.832625261162889</v>
      </c>
      <c r="C172" s="64">
        <v>12.078824738837113</v>
      </c>
      <c r="D172" s="65">
        <v>316.36745000000002</v>
      </c>
      <c r="E172" s="66">
        <v>41494</v>
      </c>
      <c r="F172" s="51">
        <v>41494</v>
      </c>
      <c r="G172" s="67"/>
      <c r="N172" s="4"/>
      <c r="O172" s="5"/>
      <c r="P172" s="5"/>
    </row>
    <row r="173" spans="1:16">
      <c r="A173" s="4">
        <v>41495</v>
      </c>
      <c r="B173" s="35">
        <v>28.679243148865226</v>
      </c>
      <c r="C173" s="64">
        <v>15.267256851134732</v>
      </c>
      <c r="D173" s="65">
        <v>318.40249999999997</v>
      </c>
      <c r="E173" s="66">
        <v>41495</v>
      </c>
      <c r="F173" s="51">
        <v>41495</v>
      </c>
      <c r="G173" s="67"/>
      <c r="N173" s="4"/>
      <c r="O173" s="5"/>
      <c r="P173" s="5"/>
    </row>
    <row r="174" spans="1:16">
      <c r="A174" s="4">
        <v>41498</v>
      </c>
      <c r="B174" s="35">
        <v>31.535304146988892</v>
      </c>
      <c r="C174" s="64">
        <v>8.4211958530111133</v>
      </c>
      <c r="D174" s="65">
        <v>314.41250000000002</v>
      </c>
      <c r="E174" s="66">
        <v>41498</v>
      </c>
      <c r="F174" s="51">
        <v>41498</v>
      </c>
      <c r="G174" s="67"/>
      <c r="N174" s="4"/>
      <c r="O174" s="5"/>
      <c r="P174" s="5"/>
    </row>
    <row r="175" spans="1:16">
      <c r="A175" s="4">
        <v>41499</v>
      </c>
      <c r="B175" s="35">
        <v>29.391262029046857</v>
      </c>
      <c r="C175" s="64">
        <v>11.800237970953106</v>
      </c>
      <c r="D175" s="65">
        <v>315.64749999999998</v>
      </c>
      <c r="E175" s="66">
        <v>41499</v>
      </c>
      <c r="F175" s="51">
        <v>41499</v>
      </c>
      <c r="G175" s="67"/>
      <c r="N175" s="4"/>
      <c r="O175" s="5"/>
      <c r="P175" s="5"/>
    </row>
    <row r="176" spans="1:16">
      <c r="A176" s="4">
        <v>41500</v>
      </c>
      <c r="B176" s="35">
        <v>31.006498429165049</v>
      </c>
      <c r="C176" s="64">
        <v>9.8675015708349179</v>
      </c>
      <c r="D176" s="65">
        <v>315.33</v>
      </c>
      <c r="E176" s="66">
        <v>41500</v>
      </c>
      <c r="F176" s="51">
        <v>41500</v>
      </c>
      <c r="G176" s="67"/>
      <c r="N176" s="4"/>
      <c r="O176" s="5"/>
      <c r="P176" s="5"/>
    </row>
    <row r="177" spans="1:16">
      <c r="A177" s="4">
        <v>41501</v>
      </c>
      <c r="B177" s="35">
        <v>32.150729093040809</v>
      </c>
      <c r="C177" s="64">
        <v>13.858220906959161</v>
      </c>
      <c r="D177" s="65">
        <v>320.46494999999999</v>
      </c>
      <c r="E177" s="66">
        <v>41501</v>
      </c>
      <c r="F177" s="51">
        <v>41501</v>
      </c>
      <c r="G177" s="67"/>
      <c r="N177" s="4"/>
      <c r="O177" s="5"/>
      <c r="P177" s="5"/>
    </row>
    <row r="178" spans="1:16">
      <c r="A178" s="4">
        <v>41502</v>
      </c>
      <c r="B178" s="35">
        <v>33.421234509765327</v>
      </c>
      <c r="C178" s="64">
        <v>10.937715490234666</v>
      </c>
      <c r="D178" s="65">
        <v>318.81495000000001</v>
      </c>
      <c r="E178" s="66">
        <v>41502</v>
      </c>
      <c r="F178" s="51">
        <v>41502</v>
      </c>
      <c r="G178" s="67"/>
      <c r="N178" s="4"/>
      <c r="O178" s="5"/>
      <c r="P178" s="5"/>
    </row>
    <row r="179" spans="1:16">
      <c r="A179" s="4">
        <v>41505</v>
      </c>
      <c r="B179" s="35">
        <v>39.393434951433676</v>
      </c>
      <c r="C179" s="64">
        <v>9.0680150485662807</v>
      </c>
      <c r="D179" s="65">
        <v>322.91744999999997</v>
      </c>
      <c r="E179" s="66">
        <v>41505</v>
      </c>
      <c r="F179" s="51">
        <v>41505</v>
      </c>
      <c r="G179" s="67"/>
      <c r="N179" s="4"/>
      <c r="O179" s="5"/>
      <c r="P179" s="5"/>
    </row>
    <row r="180" spans="1:16">
      <c r="A180" s="4">
        <v>41506</v>
      </c>
      <c r="B180" s="35">
        <v>41.574478873543399</v>
      </c>
      <c r="C180" s="64">
        <v>8.2774711264565894</v>
      </c>
      <c r="D180" s="65">
        <v>324.30795000000001</v>
      </c>
      <c r="E180" s="66">
        <v>41506</v>
      </c>
      <c r="F180" s="51">
        <v>41506</v>
      </c>
      <c r="G180" s="67"/>
      <c r="N180" s="4"/>
      <c r="O180" s="5"/>
      <c r="P180" s="5"/>
    </row>
    <row r="181" spans="1:16">
      <c r="A181" s="4">
        <v>41507</v>
      </c>
      <c r="B181" s="35">
        <v>43.899858997890249</v>
      </c>
      <c r="C181" s="64">
        <v>7.3445910021097234</v>
      </c>
      <c r="D181" s="65">
        <v>325.70044999999999</v>
      </c>
      <c r="E181" s="66">
        <v>41507</v>
      </c>
      <c r="F181" s="51">
        <v>41507</v>
      </c>
      <c r="G181" s="67"/>
      <c r="N181" s="4"/>
      <c r="O181" s="5"/>
      <c r="P181" s="5"/>
    </row>
    <row r="182" spans="1:16">
      <c r="A182" s="4">
        <v>41508</v>
      </c>
      <c r="B182" s="35">
        <v>45.815787708845392</v>
      </c>
      <c r="C182" s="64">
        <v>5.8881122911545845</v>
      </c>
      <c r="D182" s="65">
        <v>326.15989999999999</v>
      </c>
      <c r="E182" s="66">
        <v>41508</v>
      </c>
      <c r="F182" s="51">
        <v>41508</v>
      </c>
      <c r="G182" s="67"/>
      <c r="N182" s="4"/>
      <c r="O182" s="5"/>
      <c r="P182" s="5"/>
    </row>
    <row r="183" spans="1:16">
      <c r="A183" s="4">
        <v>41509</v>
      </c>
      <c r="B183" s="35">
        <v>41.508521420593297</v>
      </c>
      <c r="C183" s="64">
        <v>6.4848785794067112</v>
      </c>
      <c r="D183" s="65">
        <v>322.44940000000003</v>
      </c>
      <c r="E183" s="66">
        <v>41509</v>
      </c>
      <c r="F183" s="51">
        <v>41509</v>
      </c>
      <c r="G183" s="67"/>
      <c r="N183" s="4"/>
      <c r="O183" s="5"/>
      <c r="P183" s="5"/>
    </row>
    <row r="184" spans="1:16">
      <c r="A184" s="4">
        <v>41512</v>
      </c>
      <c r="B184" s="35">
        <v>38.932328501194377</v>
      </c>
      <c r="C184" s="64">
        <v>6.8346214988056317</v>
      </c>
      <c r="D184" s="65">
        <v>320.22295000000003</v>
      </c>
      <c r="E184" s="66">
        <v>41512</v>
      </c>
      <c r="F184" s="51">
        <v>41512</v>
      </c>
      <c r="G184" s="67"/>
      <c r="N184" s="4"/>
      <c r="O184" s="5"/>
      <c r="P184" s="5"/>
    </row>
    <row r="185" spans="1:16">
      <c r="A185" s="4">
        <v>41513</v>
      </c>
      <c r="B185" s="35">
        <v>45.338594114551427</v>
      </c>
      <c r="C185" s="64">
        <v>7.3388058854485507</v>
      </c>
      <c r="D185" s="65">
        <v>327.13339999999999</v>
      </c>
      <c r="E185" s="66">
        <v>41513</v>
      </c>
      <c r="F185" s="51">
        <v>41513</v>
      </c>
      <c r="G185" s="67"/>
      <c r="N185" s="4"/>
      <c r="O185" s="5"/>
      <c r="P185" s="5"/>
    </row>
    <row r="186" spans="1:16">
      <c r="A186" s="4">
        <v>41514</v>
      </c>
      <c r="B186" s="35">
        <v>44.794682911100494</v>
      </c>
      <c r="C186" s="64">
        <v>7.692217088899497</v>
      </c>
      <c r="D186" s="65">
        <v>326.94290000000001</v>
      </c>
      <c r="E186" s="66">
        <v>41514</v>
      </c>
      <c r="F186" s="51">
        <v>41514</v>
      </c>
      <c r="G186" s="67"/>
      <c r="N186" s="4"/>
      <c r="O186" s="5"/>
      <c r="P186" s="5"/>
    </row>
    <row r="187" spans="1:16">
      <c r="A187" s="4">
        <v>41515</v>
      </c>
      <c r="B187" s="35">
        <v>42.482863414027861</v>
      </c>
      <c r="C187" s="64">
        <v>9.7686365859721036</v>
      </c>
      <c r="D187" s="65">
        <v>326.70749999999998</v>
      </c>
      <c r="E187" s="66">
        <v>41515</v>
      </c>
      <c r="F187" s="51">
        <v>41515</v>
      </c>
      <c r="G187" s="67"/>
      <c r="N187" s="4"/>
      <c r="O187" s="5"/>
      <c r="P187" s="5"/>
    </row>
    <row r="188" spans="1:16">
      <c r="A188" s="4">
        <v>41516</v>
      </c>
      <c r="B188" s="35">
        <v>43.128305640702308</v>
      </c>
      <c r="C188" s="64">
        <v>8.5831443592976484</v>
      </c>
      <c r="D188" s="65">
        <v>326.16744999999997</v>
      </c>
      <c r="E188" s="66">
        <v>41516</v>
      </c>
      <c r="F188" s="51">
        <v>41516</v>
      </c>
      <c r="G188" s="67"/>
      <c r="N188" s="4"/>
      <c r="O188" s="5"/>
      <c r="P188" s="5"/>
    </row>
    <row r="189" spans="1:16">
      <c r="A189" s="4">
        <v>41519</v>
      </c>
      <c r="B189" s="35">
        <v>41.13938950504172</v>
      </c>
      <c r="C189" s="64">
        <v>8.1470604949582821</v>
      </c>
      <c r="D189" s="65">
        <v>323.74245000000002</v>
      </c>
      <c r="E189" s="66">
        <v>41519</v>
      </c>
      <c r="F189" s="51">
        <v>41519</v>
      </c>
      <c r="G189" s="67"/>
      <c r="N189" s="4"/>
      <c r="O189" s="5"/>
      <c r="P189" s="5"/>
    </row>
    <row r="190" spans="1:16">
      <c r="A190" s="4">
        <v>41520</v>
      </c>
      <c r="B190" s="35">
        <v>42.004008334492141</v>
      </c>
      <c r="C190" s="64">
        <v>8.1324416655078267</v>
      </c>
      <c r="D190" s="65">
        <v>324.59244999999999</v>
      </c>
      <c r="E190" s="66">
        <v>41520</v>
      </c>
      <c r="F190" s="51">
        <v>41520</v>
      </c>
      <c r="G190" s="67"/>
      <c r="N190" s="4"/>
      <c r="O190" s="5"/>
      <c r="P190" s="5"/>
    </row>
    <row r="191" spans="1:16">
      <c r="A191" s="4">
        <v>41521</v>
      </c>
      <c r="B191" s="35">
        <v>42.45672010734944</v>
      </c>
      <c r="C191" s="64">
        <v>8.2147798926505402</v>
      </c>
      <c r="D191" s="65">
        <v>325.1275</v>
      </c>
      <c r="E191" s="66">
        <v>41521</v>
      </c>
      <c r="F191" s="51">
        <v>41521</v>
      </c>
      <c r="G191" s="67"/>
      <c r="N191" s="4"/>
      <c r="O191" s="5"/>
      <c r="P191" s="5"/>
    </row>
    <row r="192" spans="1:16">
      <c r="A192" s="4">
        <v>41522</v>
      </c>
      <c r="B192" s="35">
        <v>41.419904230646353</v>
      </c>
      <c r="C192" s="64">
        <v>-0.23745423064639226</v>
      </c>
      <c r="D192" s="65">
        <v>315.63844999999998</v>
      </c>
      <c r="E192" s="66">
        <v>41522</v>
      </c>
      <c r="F192" s="51">
        <v>41522</v>
      </c>
      <c r="G192" s="67"/>
      <c r="N192" s="4"/>
      <c r="O192" s="5"/>
      <c r="P192" s="5"/>
    </row>
    <row r="193" spans="1:16">
      <c r="A193" s="4">
        <v>41523</v>
      </c>
      <c r="B193" s="35">
        <v>39.984967713540811</v>
      </c>
      <c r="C193" s="64">
        <v>-1.7955177135408462</v>
      </c>
      <c r="D193" s="65">
        <v>312.64544999999998</v>
      </c>
      <c r="E193" s="66">
        <v>41523</v>
      </c>
      <c r="F193" s="51">
        <v>41523</v>
      </c>
      <c r="G193" s="67"/>
      <c r="N193" s="4"/>
      <c r="O193" s="5"/>
      <c r="P193" s="5"/>
    </row>
    <row r="194" spans="1:16">
      <c r="A194" s="4">
        <v>41526</v>
      </c>
      <c r="B194" s="35">
        <v>39.259426845680082</v>
      </c>
      <c r="C194" s="64">
        <v>-6.0454768456801276</v>
      </c>
      <c r="D194" s="65">
        <v>307.66994999999997</v>
      </c>
      <c r="E194" s="66">
        <v>41526</v>
      </c>
      <c r="F194" s="51">
        <v>41526</v>
      </c>
      <c r="G194" s="67"/>
      <c r="N194" s="4"/>
      <c r="O194" s="5"/>
      <c r="P194" s="5"/>
    </row>
    <row r="195" spans="1:16">
      <c r="A195" s="4">
        <v>41527</v>
      </c>
      <c r="B195" s="35">
        <v>36.646910874288665</v>
      </c>
      <c r="C195" s="64">
        <v>-9.6565108742886991</v>
      </c>
      <c r="D195" s="65">
        <v>301.44639999999998</v>
      </c>
      <c r="E195" s="66">
        <v>41527</v>
      </c>
      <c r="F195" s="51">
        <v>41527</v>
      </c>
      <c r="G195" s="67"/>
      <c r="N195" s="4"/>
      <c r="O195" s="5"/>
      <c r="P195" s="5"/>
    </row>
    <row r="196" spans="1:16">
      <c r="A196" s="4">
        <v>41528</v>
      </c>
      <c r="B196" s="35">
        <v>34.582134473528242</v>
      </c>
      <c r="C196" s="64">
        <v>-11.730234473528242</v>
      </c>
      <c r="D196" s="65">
        <v>297.30790000000002</v>
      </c>
      <c r="E196" s="66">
        <v>41528</v>
      </c>
      <c r="F196" s="51">
        <v>41528</v>
      </c>
      <c r="G196" s="67"/>
      <c r="N196" s="4"/>
      <c r="O196" s="5"/>
      <c r="P196" s="5"/>
    </row>
    <row r="197" spans="1:16">
      <c r="A197" s="4">
        <v>41529</v>
      </c>
      <c r="B197" s="35">
        <v>29.791056313502622</v>
      </c>
      <c r="C197" s="64">
        <v>-13.939556313502635</v>
      </c>
      <c r="D197" s="65">
        <v>290.3075</v>
      </c>
      <c r="E197" s="66">
        <v>41529</v>
      </c>
      <c r="F197" s="51">
        <v>41529</v>
      </c>
      <c r="G197" s="67"/>
      <c r="N197" s="4"/>
      <c r="O197" s="5"/>
      <c r="P197" s="5"/>
    </row>
    <row r="198" spans="1:16">
      <c r="A198" s="4">
        <v>41530</v>
      </c>
      <c r="B198" s="35">
        <v>29.794000613292553</v>
      </c>
      <c r="C198" s="64">
        <v>-13.529500613292555</v>
      </c>
      <c r="D198" s="65">
        <v>290.72050000000002</v>
      </c>
      <c r="E198" s="66">
        <v>41530</v>
      </c>
      <c r="F198" s="51">
        <v>41530</v>
      </c>
      <c r="G198" s="67"/>
      <c r="N198" s="4"/>
      <c r="O198" s="5"/>
      <c r="P198" s="5"/>
    </row>
    <row r="199" spans="1:16">
      <c r="A199" s="4">
        <v>41533</v>
      </c>
      <c r="B199" s="35">
        <v>24.287815063269306</v>
      </c>
      <c r="C199" s="64">
        <v>-13.196365063269297</v>
      </c>
      <c r="D199" s="65">
        <v>285.54745000000003</v>
      </c>
      <c r="E199" s="66">
        <v>41533</v>
      </c>
      <c r="F199" s="51">
        <v>41533</v>
      </c>
      <c r="G199" s="67"/>
      <c r="N199" s="4"/>
      <c r="O199" s="5"/>
      <c r="P199" s="5"/>
    </row>
    <row r="200" spans="1:16">
      <c r="A200" s="4">
        <v>41534</v>
      </c>
      <c r="B200" s="35">
        <v>23.627058361870468</v>
      </c>
      <c r="C200" s="64">
        <v>-13.572608361870493</v>
      </c>
      <c r="D200" s="65">
        <v>284.51044999999999</v>
      </c>
      <c r="E200" s="66">
        <v>41534</v>
      </c>
      <c r="F200" s="51">
        <v>41534</v>
      </c>
      <c r="G200" s="67"/>
      <c r="N200" s="4"/>
      <c r="O200" s="5"/>
      <c r="P200" s="5"/>
    </row>
    <row r="201" spans="1:16">
      <c r="A201" s="4">
        <v>41535</v>
      </c>
      <c r="B201" s="35">
        <v>21.241719376329286</v>
      </c>
      <c r="C201" s="64">
        <v>-11.027319376329331</v>
      </c>
      <c r="D201" s="65">
        <v>284.67039999999997</v>
      </c>
      <c r="E201" s="66">
        <v>41535</v>
      </c>
      <c r="F201" s="51">
        <v>41535</v>
      </c>
      <c r="G201" s="67"/>
      <c r="N201" s="4"/>
      <c r="O201" s="5"/>
      <c r="P201" s="5"/>
    </row>
    <row r="202" spans="1:16">
      <c r="A202" s="4">
        <v>41536</v>
      </c>
      <c r="B202" s="35">
        <v>10.225554655800181</v>
      </c>
      <c r="C202" s="64">
        <v>-15.332304655800215</v>
      </c>
      <c r="D202" s="65">
        <v>269.34924999999998</v>
      </c>
      <c r="E202" s="66">
        <v>41536</v>
      </c>
      <c r="F202" s="51">
        <v>41536</v>
      </c>
      <c r="G202" s="67"/>
      <c r="N202" s="4"/>
      <c r="O202" s="5"/>
      <c r="P202" s="5"/>
    </row>
    <row r="203" spans="1:16">
      <c r="A203" s="4">
        <v>41537</v>
      </c>
      <c r="B203" s="35">
        <v>16.554280265540399</v>
      </c>
      <c r="C203" s="64">
        <v>-9.9552802655404093</v>
      </c>
      <c r="D203" s="65">
        <v>281.05500000000001</v>
      </c>
      <c r="E203" s="66">
        <v>41537</v>
      </c>
      <c r="F203" s="51">
        <v>41537</v>
      </c>
      <c r="G203" s="67"/>
      <c r="N203" s="4"/>
      <c r="O203" s="5"/>
      <c r="P203" s="5"/>
    </row>
    <row r="204" spans="1:16">
      <c r="A204" s="4">
        <v>41540</v>
      </c>
      <c r="B204" s="35">
        <v>18.175313194136038</v>
      </c>
      <c r="C204" s="64">
        <v>-8.5783631941360454</v>
      </c>
      <c r="D204" s="65">
        <v>284.05295000000001</v>
      </c>
      <c r="E204" s="66">
        <v>41540</v>
      </c>
      <c r="F204" s="51">
        <v>41540</v>
      </c>
      <c r="G204" s="67"/>
      <c r="N204" s="4"/>
      <c r="O204" s="5"/>
      <c r="P204" s="5"/>
    </row>
    <row r="205" spans="1:16">
      <c r="A205" s="4">
        <v>41541</v>
      </c>
      <c r="B205" s="35">
        <v>18.736148925915359</v>
      </c>
      <c r="C205" s="64">
        <v>-12.424248925915379</v>
      </c>
      <c r="D205" s="65">
        <v>280.7679</v>
      </c>
      <c r="E205" s="66">
        <v>41541</v>
      </c>
      <c r="F205" s="51">
        <v>41541</v>
      </c>
      <c r="G205" s="67"/>
      <c r="N205" s="4"/>
      <c r="O205" s="5"/>
      <c r="P205" s="5"/>
    </row>
    <row r="206" spans="1:16">
      <c r="A206" s="4">
        <v>41542</v>
      </c>
      <c r="B206" s="35">
        <v>16.785886401030155</v>
      </c>
      <c r="C206" s="64">
        <v>-11.718986401030179</v>
      </c>
      <c r="D206" s="65">
        <v>279.52289999999999</v>
      </c>
      <c r="E206" s="66">
        <v>41542</v>
      </c>
      <c r="F206" s="51">
        <v>41542</v>
      </c>
      <c r="G206" s="67"/>
      <c r="N206" s="4"/>
      <c r="O206" s="5"/>
      <c r="P206" s="5"/>
    </row>
    <row r="207" spans="1:16">
      <c r="A207" s="4">
        <v>41543</v>
      </c>
      <c r="B207" s="35">
        <v>17.790657909708443</v>
      </c>
      <c r="C207" s="64">
        <v>-13.538707909708478</v>
      </c>
      <c r="D207" s="65">
        <v>278.70794999999998</v>
      </c>
      <c r="E207" s="66">
        <v>41543</v>
      </c>
      <c r="F207" s="51">
        <v>41543</v>
      </c>
      <c r="G207" s="67"/>
      <c r="N207" s="4"/>
      <c r="O207" s="5"/>
      <c r="P207" s="5"/>
    </row>
    <row r="208" spans="1:16">
      <c r="A208" s="4">
        <v>41544</v>
      </c>
      <c r="B208" s="35">
        <v>20.061070672364565</v>
      </c>
      <c r="C208" s="64">
        <v>-14.261670672364573</v>
      </c>
      <c r="D208" s="65">
        <v>280.25540000000001</v>
      </c>
      <c r="E208" s="66">
        <v>41544</v>
      </c>
      <c r="F208" s="51">
        <v>41544</v>
      </c>
      <c r="G208" s="67"/>
      <c r="N208" s="4"/>
      <c r="O208" s="5"/>
      <c r="P208" s="5"/>
    </row>
    <row r="209" spans="1:16">
      <c r="A209" s="4">
        <v>41547</v>
      </c>
      <c r="B209" s="35">
        <v>21.618863163814808</v>
      </c>
      <c r="C209" s="64">
        <v>-18.731963163814839</v>
      </c>
      <c r="D209" s="65">
        <v>277.34289999999999</v>
      </c>
      <c r="E209" s="66">
        <v>41547</v>
      </c>
      <c r="F209" s="51">
        <v>41547</v>
      </c>
      <c r="G209" s="67"/>
      <c r="N209" s="4"/>
      <c r="O209" s="5"/>
      <c r="P209" s="5"/>
    </row>
    <row r="210" spans="1:16">
      <c r="A210" s="4">
        <v>41548</v>
      </c>
      <c r="B210" s="35">
        <v>19.495308447968341</v>
      </c>
      <c r="C210" s="64">
        <v>-16.730358447968342</v>
      </c>
      <c r="D210" s="65">
        <v>277.22095000000002</v>
      </c>
      <c r="E210" s="66">
        <v>41548</v>
      </c>
      <c r="F210" s="51">
        <v>41548</v>
      </c>
      <c r="G210" s="67"/>
      <c r="N210" s="4"/>
      <c r="O210" s="5"/>
      <c r="P210" s="5"/>
    </row>
    <row r="211" spans="1:16">
      <c r="A211" s="4">
        <v>41549</v>
      </c>
      <c r="B211" s="35">
        <v>19.691073696669093</v>
      </c>
      <c r="C211" s="64">
        <v>-16.241623696669137</v>
      </c>
      <c r="D211" s="65">
        <v>277.90544999999997</v>
      </c>
      <c r="E211" s="66">
        <v>41549</v>
      </c>
      <c r="F211" s="51">
        <v>41549</v>
      </c>
      <c r="G211" s="67"/>
      <c r="N211" s="4"/>
      <c r="O211" s="5"/>
      <c r="P211" s="5"/>
    </row>
    <row r="212" spans="1:16">
      <c r="A212" s="4">
        <v>41550</v>
      </c>
      <c r="B212" s="35">
        <v>20.816152102223896</v>
      </c>
      <c r="C212" s="64">
        <v>-19.206702102223915</v>
      </c>
      <c r="D212" s="65">
        <v>276.06545</v>
      </c>
      <c r="E212" s="66">
        <v>41550</v>
      </c>
      <c r="F212" s="51">
        <v>41550</v>
      </c>
      <c r="G212" s="67"/>
      <c r="N212" s="4"/>
      <c r="O212" s="5"/>
      <c r="P212" s="5"/>
    </row>
    <row r="213" spans="1:16">
      <c r="A213" s="4">
        <v>41551</v>
      </c>
      <c r="B213" s="35">
        <v>21.34338711687758</v>
      </c>
      <c r="C213" s="64">
        <v>-20.314437116877571</v>
      </c>
      <c r="D213" s="65">
        <v>275.48495000000003</v>
      </c>
      <c r="E213" s="66">
        <v>41551</v>
      </c>
      <c r="F213" s="51">
        <v>41551</v>
      </c>
      <c r="G213" s="67"/>
      <c r="N213" s="4"/>
      <c r="O213" s="5"/>
      <c r="P213" s="5"/>
    </row>
    <row r="214" spans="1:16">
      <c r="A214" s="4">
        <v>41554</v>
      </c>
      <c r="B214" s="35">
        <v>20.512661637252677</v>
      </c>
      <c r="C214" s="64">
        <v>-19.498711637252711</v>
      </c>
      <c r="D214" s="65">
        <v>275.46994999999998</v>
      </c>
      <c r="E214" s="66">
        <v>41554</v>
      </c>
      <c r="F214" s="51">
        <v>41554</v>
      </c>
      <c r="G214" s="67"/>
      <c r="N214" s="4"/>
      <c r="O214" s="5"/>
      <c r="P214" s="5"/>
    </row>
    <row r="215" spans="1:16">
      <c r="A215" s="4">
        <v>41555</v>
      </c>
      <c r="B215" s="35">
        <v>18.049077344495231</v>
      </c>
      <c r="C215" s="64">
        <v>-19.400127344495274</v>
      </c>
      <c r="D215" s="65">
        <v>273.10494999999997</v>
      </c>
      <c r="E215" s="66">
        <v>41555</v>
      </c>
      <c r="F215" s="51">
        <v>41555</v>
      </c>
      <c r="G215" s="67"/>
      <c r="N215" s="4"/>
      <c r="O215" s="5"/>
      <c r="P215" s="5"/>
    </row>
    <row r="216" spans="1:16">
      <c r="A216" s="4">
        <v>41556</v>
      </c>
      <c r="B216" s="35">
        <v>17.692651216394552</v>
      </c>
      <c r="C216" s="64">
        <v>-20.498201216394591</v>
      </c>
      <c r="D216" s="65">
        <v>271.65044999999998</v>
      </c>
      <c r="E216" s="66">
        <v>41556</v>
      </c>
      <c r="F216" s="51">
        <v>41556</v>
      </c>
      <c r="G216" s="67"/>
      <c r="N216" s="4"/>
      <c r="O216" s="5"/>
      <c r="P216" s="5"/>
    </row>
    <row r="217" spans="1:16">
      <c r="A217" s="4">
        <v>41557</v>
      </c>
      <c r="B217" s="35">
        <v>14.203558423558491</v>
      </c>
      <c r="C217" s="64">
        <v>-21.086658423558504</v>
      </c>
      <c r="D217" s="65">
        <v>267.5729</v>
      </c>
      <c r="E217" s="66">
        <v>41557</v>
      </c>
      <c r="F217" s="51">
        <v>41557</v>
      </c>
      <c r="G217" s="67"/>
      <c r="N217" s="4"/>
      <c r="O217" s="5"/>
      <c r="P217" s="5"/>
    </row>
    <row r="218" spans="1:16">
      <c r="A218" s="4">
        <v>41558</v>
      </c>
      <c r="B218" s="35">
        <v>12.123385972261531</v>
      </c>
      <c r="C218" s="64">
        <v>-21.739485972261548</v>
      </c>
      <c r="D218" s="65">
        <v>264.8399</v>
      </c>
      <c r="E218" s="66">
        <v>41558</v>
      </c>
      <c r="F218" s="51">
        <v>41558</v>
      </c>
      <c r="G218" s="67"/>
      <c r="N218" s="4"/>
      <c r="O218" s="5"/>
      <c r="P218" s="5"/>
    </row>
    <row r="219" spans="1:16">
      <c r="A219" s="4">
        <v>41561</v>
      </c>
      <c r="B219" s="35">
        <v>12.405547130057471</v>
      </c>
      <c r="C219" s="64">
        <v>-22.10414713005747</v>
      </c>
      <c r="D219" s="65">
        <v>264.75740000000002</v>
      </c>
      <c r="E219" s="66">
        <v>41561</v>
      </c>
      <c r="F219" s="51">
        <v>41561</v>
      </c>
      <c r="G219" s="67"/>
      <c r="N219" s="4"/>
      <c r="O219" s="5"/>
      <c r="P219" s="5"/>
    </row>
    <row r="220" spans="1:16">
      <c r="A220" s="4">
        <v>41562</v>
      </c>
      <c r="B220" s="35">
        <v>7.5068924606155178</v>
      </c>
      <c r="C220" s="64">
        <v>-21.665442460615509</v>
      </c>
      <c r="D220" s="65">
        <v>260.29745000000003</v>
      </c>
      <c r="E220" s="66">
        <v>41562</v>
      </c>
      <c r="F220" s="51">
        <v>41562</v>
      </c>
      <c r="G220" s="67"/>
      <c r="N220" s="4"/>
      <c r="O220" s="5"/>
      <c r="P220" s="5"/>
    </row>
    <row r="221" spans="1:16">
      <c r="A221" s="4">
        <v>41563</v>
      </c>
      <c r="B221" s="35">
        <v>5.8625004419355946</v>
      </c>
      <c r="C221" s="64">
        <v>-21.353500441935637</v>
      </c>
      <c r="D221" s="65">
        <v>258.96499999999997</v>
      </c>
      <c r="E221" s="66">
        <v>41563</v>
      </c>
      <c r="F221" s="51">
        <v>41563</v>
      </c>
      <c r="G221" s="67"/>
      <c r="N221" s="4"/>
      <c r="O221" s="5"/>
      <c r="P221" s="5"/>
    </row>
    <row r="222" spans="1:16">
      <c r="A222" s="4">
        <v>41564</v>
      </c>
      <c r="B222" s="35">
        <v>6.6556712488854828</v>
      </c>
      <c r="C222" s="64">
        <v>-21.439271248885518</v>
      </c>
      <c r="D222" s="65">
        <v>259.67239999999998</v>
      </c>
      <c r="E222" s="66">
        <v>41564</v>
      </c>
      <c r="F222" s="51">
        <v>41564</v>
      </c>
      <c r="G222" s="67"/>
      <c r="N222" s="4"/>
      <c r="O222" s="5"/>
      <c r="P222" s="5"/>
    </row>
    <row r="223" spans="1:16">
      <c r="A223" s="4">
        <v>41565</v>
      </c>
      <c r="B223" s="35">
        <v>6.0115680195393111</v>
      </c>
      <c r="C223" s="64">
        <v>-21.847568019539324</v>
      </c>
      <c r="D223" s="65">
        <v>258.62</v>
      </c>
      <c r="E223" s="66">
        <v>41565</v>
      </c>
      <c r="F223" s="51">
        <v>41565</v>
      </c>
      <c r="G223" s="67"/>
      <c r="N223" s="4"/>
      <c r="O223" s="5"/>
      <c r="P223" s="5"/>
    </row>
    <row r="224" spans="1:16">
      <c r="A224" s="4">
        <v>41568</v>
      </c>
      <c r="B224" s="35">
        <v>6.3755633054046825</v>
      </c>
      <c r="C224" s="64">
        <v>-21.915063305404715</v>
      </c>
      <c r="D224" s="65">
        <v>258.91649999999998</v>
      </c>
      <c r="E224" s="66">
        <v>41568</v>
      </c>
      <c r="F224" s="51">
        <v>41568</v>
      </c>
      <c r="G224" s="67"/>
      <c r="N224" s="4"/>
      <c r="O224" s="5"/>
      <c r="P224" s="5"/>
    </row>
    <row r="225" spans="1:16">
      <c r="A225" s="4">
        <v>41569</v>
      </c>
      <c r="B225" s="35">
        <v>4.9109590258962044</v>
      </c>
      <c r="C225" s="64">
        <v>-22.049459025896226</v>
      </c>
      <c r="D225" s="65">
        <v>257.3175</v>
      </c>
      <c r="E225" s="66">
        <v>41569</v>
      </c>
      <c r="F225" s="51">
        <v>41569</v>
      </c>
      <c r="G225" s="67"/>
      <c r="N225" s="4"/>
      <c r="O225" s="5"/>
      <c r="P225" s="5"/>
    </row>
    <row r="226" spans="1:16">
      <c r="A226" s="4">
        <v>41570</v>
      </c>
      <c r="B226" s="35">
        <v>5.2028525709860673</v>
      </c>
      <c r="C226" s="64">
        <v>-27.278852570986089</v>
      </c>
      <c r="D226" s="65">
        <v>252.38</v>
      </c>
      <c r="E226" s="66">
        <v>41570</v>
      </c>
      <c r="F226" s="51">
        <v>41570</v>
      </c>
      <c r="G226" s="67"/>
      <c r="N226" s="4"/>
      <c r="O226" s="5"/>
      <c r="P226" s="5"/>
    </row>
    <row r="227" spans="1:16">
      <c r="A227" s="4">
        <v>41571</v>
      </c>
      <c r="B227" s="35">
        <v>5.8907200181928374</v>
      </c>
      <c r="C227" s="64">
        <v>-24.908720018192867</v>
      </c>
      <c r="D227" s="65">
        <v>255.43799999999999</v>
      </c>
      <c r="E227" s="66">
        <v>41571</v>
      </c>
      <c r="F227" s="51">
        <v>41571</v>
      </c>
      <c r="G227" s="67"/>
      <c r="N227" s="4"/>
      <c r="O227" s="5"/>
      <c r="P227" s="5"/>
    </row>
    <row r="228" spans="1:16">
      <c r="A228" s="4">
        <v>41572</v>
      </c>
      <c r="B228" s="35">
        <v>7.547729844285584</v>
      </c>
      <c r="C228" s="64">
        <v>-20.548279844285616</v>
      </c>
      <c r="D228" s="65">
        <v>261.45544999999998</v>
      </c>
      <c r="E228" s="66">
        <v>41572</v>
      </c>
      <c r="F228" s="51">
        <v>41572</v>
      </c>
      <c r="G228" s="67"/>
      <c r="N228" s="4"/>
      <c r="O228" s="5"/>
      <c r="P228" s="5"/>
    </row>
    <row r="229" spans="1:16">
      <c r="A229" s="4">
        <v>41575</v>
      </c>
      <c r="B229" s="35">
        <v>6.5452188134705125</v>
      </c>
      <c r="C229" s="64">
        <v>-21.076768813470551</v>
      </c>
      <c r="D229" s="65">
        <v>259.92444999999998</v>
      </c>
      <c r="E229" s="66">
        <v>41575</v>
      </c>
      <c r="F229" s="51">
        <v>41575</v>
      </c>
      <c r="G229" s="67"/>
      <c r="N229" s="4"/>
      <c r="O229" s="5"/>
      <c r="P229" s="5"/>
    </row>
    <row r="230" spans="1:16">
      <c r="A230" s="4">
        <v>41576</v>
      </c>
      <c r="B230" s="35">
        <v>9.0454307543792538</v>
      </c>
      <c r="C230" s="64">
        <v>-20.751480754379259</v>
      </c>
      <c r="D230" s="65">
        <v>262.74995000000001</v>
      </c>
      <c r="E230" s="66">
        <v>41576</v>
      </c>
      <c r="F230" s="51">
        <v>41576</v>
      </c>
      <c r="G230" s="67"/>
      <c r="N230" s="4"/>
      <c r="O230" s="5"/>
      <c r="P230" s="5"/>
    </row>
    <row r="231" spans="1:16">
      <c r="A231" s="4">
        <v>41577</v>
      </c>
      <c r="B231" s="35">
        <v>7.8548467912465867</v>
      </c>
      <c r="C231" s="64">
        <v>-19.493946791246628</v>
      </c>
      <c r="D231" s="65">
        <v>262.81689999999998</v>
      </c>
      <c r="E231" s="66">
        <v>41577</v>
      </c>
      <c r="F231" s="51">
        <v>41577</v>
      </c>
      <c r="G231" s="67"/>
      <c r="N231" s="4"/>
      <c r="O231" s="5"/>
      <c r="P231" s="5"/>
    </row>
    <row r="232" spans="1:16">
      <c r="A232" s="4">
        <v>41578</v>
      </c>
      <c r="B232" s="35">
        <v>8.0155870516719574</v>
      </c>
      <c r="C232" s="64">
        <v>-20.476687051672002</v>
      </c>
      <c r="D232" s="65">
        <v>261.99489999999997</v>
      </c>
      <c r="E232" s="66">
        <v>41578</v>
      </c>
      <c r="F232" s="51">
        <v>41578</v>
      </c>
      <c r="G232" s="67"/>
      <c r="N232" s="4"/>
      <c r="O232" s="5"/>
      <c r="P232" s="5"/>
    </row>
    <row r="233" spans="1:16">
      <c r="A233" s="4">
        <v>41579</v>
      </c>
      <c r="B233" s="35">
        <v>10.806949235074285</v>
      </c>
      <c r="C233" s="64">
        <v>-19.598499235074314</v>
      </c>
      <c r="D233" s="65">
        <v>265.66444999999999</v>
      </c>
      <c r="E233" s="66">
        <v>41579</v>
      </c>
      <c r="F233" s="51">
        <v>41579</v>
      </c>
      <c r="G233" s="67"/>
      <c r="N233" s="4"/>
      <c r="O233" s="5"/>
      <c r="P233" s="5"/>
    </row>
    <row r="234" spans="1:16">
      <c r="A234" s="4">
        <v>41582</v>
      </c>
      <c r="B234" s="35">
        <v>9.6779188146687716</v>
      </c>
      <c r="C234" s="64">
        <v>-17.976468814668806</v>
      </c>
      <c r="D234" s="65">
        <v>266.15744999999998</v>
      </c>
      <c r="E234" s="66">
        <v>41582</v>
      </c>
      <c r="F234" s="51">
        <v>41582</v>
      </c>
      <c r="G234" s="67"/>
      <c r="N234" s="4"/>
      <c r="O234" s="5"/>
      <c r="P234" s="5"/>
    </row>
    <row r="235" spans="1:16">
      <c r="A235" s="4">
        <v>41583</v>
      </c>
      <c r="B235" s="35">
        <v>9.8387788241932412</v>
      </c>
      <c r="C235" s="64">
        <v>-17.560378824193265</v>
      </c>
      <c r="D235" s="65">
        <v>266.73439999999999</v>
      </c>
      <c r="E235" s="66">
        <v>41583</v>
      </c>
      <c r="F235" s="51">
        <v>41583</v>
      </c>
      <c r="G235" s="67"/>
      <c r="N235" s="4"/>
      <c r="O235" s="5"/>
      <c r="P235" s="5"/>
    </row>
    <row r="236" spans="1:16">
      <c r="A236" s="4">
        <v>41584</v>
      </c>
      <c r="B236" s="35">
        <v>9.054310047347883</v>
      </c>
      <c r="C236" s="64">
        <v>-15.290910047347893</v>
      </c>
      <c r="D236" s="65">
        <v>268.21940000000001</v>
      </c>
      <c r="E236" s="66">
        <v>41584</v>
      </c>
      <c r="F236" s="51">
        <v>41584</v>
      </c>
      <c r="G236" s="67"/>
      <c r="N236" s="4"/>
      <c r="O236" s="5"/>
      <c r="P236" s="5"/>
    </row>
    <row r="237" spans="1:16">
      <c r="A237" s="4">
        <v>41585</v>
      </c>
      <c r="B237" s="35">
        <v>9.5471162411446926</v>
      </c>
      <c r="C237" s="64">
        <v>-12.123166241144702</v>
      </c>
      <c r="D237" s="65">
        <v>271.87995000000001</v>
      </c>
      <c r="E237" s="66">
        <v>41585</v>
      </c>
      <c r="F237" s="51">
        <v>41585</v>
      </c>
      <c r="G237" s="67"/>
      <c r="N237" s="4"/>
      <c r="O237" s="5"/>
      <c r="P237" s="5"/>
    </row>
    <row r="238" spans="1:16">
      <c r="A238" s="4">
        <v>41586</v>
      </c>
      <c r="B238" s="35">
        <v>14.830604462787164</v>
      </c>
      <c r="C238" s="64">
        <v>-6.8566544627871622</v>
      </c>
      <c r="D238" s="65">
        <v>282.42995000000002</v>
      </c>
      <c r="E238" s="66">
        <v>41586</v>
      </c>
      <c r="F238" s="51">
        <v>41586</v>
      </c>
      <c r="G238" s="67"/>
      <c r="N238" s="4"/>
      <c r="O238" s="5"/>
      <c r="P238" s="5"/>
    </row>
    <row r="239" spans="1:16">
      <c r="A239" s="4">
        <v>41589</v>
      </c>
      <c r="B239" s="35">
        <v>14.43891791412517</v>
      </c>
      <c r="C239" s="64">
        <v>-6.6299679141251886</v>
      </c>
      <c r="D239" s="65">
        <v>282.26495</v>
      </c>
      <c r="E239" s="66">
        <v>41589</v>
      </c>
      <c r="F239" s="51">
        <v>41589</v>
      </c>
      <c r="G239" s="67"/>
      <c r="N239" s="4"/>
      <c r="O239" s="5"/>
      <c r="P239" s="5"/>
    </row>
    <row r="240" spans="1:16">
      <c r="A240" s="4">
        <v>41590</v>
      </c>
      <c r="B240" s="35">
        <v>16.931658469748299</v>
      </c>
      <c r="C240" s="64">
        <v>-7.9577084697482974</v>
      </c>
      <c r="D240" s="65">
        <v>283.42995000000002</v>
      </c>
      <c r="E240" s="66">
        <v>41590</v>
      </c>
      <c r="F240" s="51">
        <v>41590</v>
      </c>
      <c r="G240" s="67"/>
      <c r="N240" s="4"/>
      <c r="O240" s="5"/>
      <c r="P240" s="5"/>
    </row>
    <row r="241" spans="1:16">
      <c r="A241" s="4">
        <v>41591</v>
      </c>
      <c r="B241" s="35">
        <v>16.036274140802618</v>
      </c>
      <c r="C241" s="64">
        <v>-7.324874140802649</v>
      </c>
      <c r="D241" s="65">
        <v>283.16739999999999</v>
      </c>
      <c r="E241" s="66">
        <v>41591</v>
      </c>
      <c r="F241" s="51">
        <v>41591</v>
      </c>
      <c r="G241" s="67"/>
      <c r="N241" s="4"/>
      <c r="O241" s="5"/>
      <c r="P241" s="5"/>
    </row>
    <row r="242" spans="1:16">
      <c r="A242" s="4">
        <v>41592</v>
      </c>
      <c r="B242" s="35">
        <v>13.251622252207426</v>
      </c>
      <c r="C242" s="64">
        <v>-10.45522225220742</v>
      </c>
      <c r="D242" s="65">
        <v>277.25240000000002</v>
      </c>
      <c r="E242" s="66">
        <v>41592</v>
      </c>
      <c r="F242" s="51">
        <v>41592</v>
      </c>
      <c r="G242" s="67"/>
      <c r="N242" s="4"/>
      <c r="O242" s="5"/>
      <c r="P242" s="5"/>
    </row>
    <row r="243" spans="1:16">
      <c r="A243" s="4">
        <v>41593</v>
      </c>
      <c r="B243" s="35">
        <v>11.189173638006537</v>
      </c>
      <c r="C243" s="64">
        <v>-15.173273638006549</v>
      </c>
      <c r="D243" s="65">
        <v>270.47190000000001</v>
      </c>
      <c r="E243" s="66">
        <v>41593</v>
      </c>
      <c r="F243" s="51">
        <v>41593</v>
      </c>
      <c r="G243" s="67"/>
      <c r="N243" s="4"/>
      <c r="O243" s="5"/>
      <c r="P243" s="5"/>
    </row>
    <row r="244" spans="1:16">
      <c r="A244" s="4">
        <v>41596</v>
      </c>
      <c r="B244" s="35">
        <v>8.7747682720089983</v>
      </c>
      <c r="C244" s="64">
        <v>-17.120868272009034</v>
      </c>
      <c r="D244" s="65">
        <v>266.10989999999998</v>
      </c>
      <c r="E244" s="66">
        <v>41596</v>
      </c>
      <c r="F244" s="51">
        <v>41596</v>
      </c>
      <c r="G244" s="67"/>
      <c r="N244" s="4"/>
      <c r="O244" s="5"/>
      <c r="P244" s="5"/>
    </row>
    <row r="245" spans="1:16">
      <c r="A245" s="4">
        <v>41597</v>
      </c>
      <c r="B245" s="35">
        <v>10.317650868413637</v>
      </c>
      <c r="C245" s="64">
        <v>-14.551200868413673</v>
      </c>
      <c r="D245" s="65">
        <v>270.22244999999998</v>
      </c>
      <c r="E245" s="66">
        <v>41597</v>
      </c>
      <c r="F245" s="51">
        <v>41597</v>
      </c>
      <c r="G245" s="67"/>
      <c r="N245" s="4"/>
      <c r="O245" s="5"/>
      <c r="P245" s="5"/>
    </row>
    <row r="246" spans="1:16">
      <c r="A246" s="4">
        <v>41598</v>
      </c>
      <c r="B246" s="35">
        <v>13.983242295728189</v>
      </c>
      <c r="C246" s="64">
        <v>-13.884292295728187</v>
      </c>
      <c r="D246" s="65">
        <v>274.55495000000002</v>
      </c>
      <c r="E246" s="66">
        <v>41598</v>
      </c>
      <c r="F246" s="51">
        <v>41598</v>
      </c>
      <c r="G246" s="67"/>
      <c r="N246" s="4"/>
      <c r="O246" s="5"/>
      <c r="P246" s="5"/>
    </row>
    <row r="247" spans="1:16">
      <c r="A247" s="4">
        <v>41599</v>
      </c>
      <c r="B247" s="35">
        <v>17.864026396818986</v>
      </c>
      <c r="C247" s="64">
        <v>-16.126576396819019</v>
      </c>
      <c r="D247" s="65">
        <v>276.19344999999998</v>
      </c>
      <c r="E247" s="66">
        <v>41599</v>
      </c>
      <c r="F247" s="51">
        <v>41599</v>
      </c>
      <c r="G247" s="67"/>
      <c r="N247" s="4"/>
      <c r="O247" s="5"/>
      <c r="P247" s="5"/>
    </row>
    <row r="248" spans="1:16">
      <c r="A248" s="4">
        <v>41600</v>
      </c>
      <c r="B248" s="35">
        <v>18.296544124662262</v>
      </c>
      <c r="C248" s="64">
        <v>-17.80009412466228</v>
      </c>
      <c r="D248" s="65">
        <v>274.95245</v>
      </c>
      <c r="E248" s="66">
        <v>41600</v>
      </c>
      <c r="F248" s="51">
        <v>41600</v>
      </c>
      <c r="G248" s="67"/>
      <c r="N248" s="4"/>
      <c r="O248" s="5"/>
      <c r="P248" s="5"/>
    </row>
    <row r="249" spans="1:16">
      <c r="A249" s="4">
        <v>41603</v>
      </c>
      <c r="B249" s="35">
        <v>17.061107591288135</v>
      </c>
      <c r="C249" s="64">
        <v>-17.969657591288126</v>
      </c>
      <c r="D249" s="65">
        <v>273.54745000000003</v>
      </c>
      <c r="E249" s="66">
        <v>41603</v>
      </c>
      <c r="F249" s="51">
        <v>41603</v>
      </c>
      <c r="G249" s="67"/>
      <c r="N249" s="4"/>
      <c r="O249" s="5"/>
      <c r="P249" s="5"/>
    </row>
    <row r="250" spans="1:16">
      <c r="A250" s="4">
        <v>41604</v>
      </c>
      <c r="B250" s="35">
        <v>18.349575659126856</v>
      </c>
      <c r="C250" s="64">
        <v>-18.677125659126887</v>
      </c>
      <c r="D250" s="65">
        <v>274.12844999999999</v>
      </c>
      <c r="E250" s="66">
        <v>41604</v>
      </c>
      <c r="F250" s="51">
        <v>41604</v>
      </c>
      <c r="G250" s="67"/>
      <c r="N250" s="4"/>
      <c r="O250" s="5"/>
      <c r="P250" s="5"/>
    </row>
    <row r="251" spans="1:16">
      <c r="A251" s="4">
        <v>41605</v>
      </c>
      <c r="B251" s="35">
        <v>19.346829295867451</v>
      </c>
      <c r="C251" s="64">
        <v>-17.26537929586749</v>
      </c>
      <c r="D251" s="65">
        <v>276.53744999999998</v>
      </c>
      <c r="E251" s="66">
        <v>41605</v>
      </c>
      <c r="F251" s="51">
        <v>41605</v>
      </c>
      <c r="G251" s="67"/>
      <c r="N251" s="4"/>
      <c r="O251" s="5"/>
      <c r="P251" s="5"/>
    </row>
    <row r="252" spans="1:16">
      <c r="A252" s="4">
        <v>41606</v>
      </c>
      <c r="B252" s="35">
        <v>19.416618675734071</v>
      </c>
      <c r="C252" s="64">
        <v>-17.750168675734074</v>
      </c>
      <c r="D252" s="65">
        <v>276.12245000000001</v>
      </c>
      <c r="E252" s="66">
        <v>41606</v>
      </c>
      <c r="F252" s="51">
        <v>41606</v>
      </c>
      <c r="G252" s="67"/>
      <c r="N252" s="4"/>
      <c r="O252" s="5"/>
      <c r="P252" s="5"/>
    </row>
    <row r="253" spans="1:16">
      <c r="A253" s="4">
        <v>41607</v>
      </c>
      <c r="B253" s="35">
        <v>17.930661762143131</v>
      </c>
      <c r="C253" s="64">
        <v>-16.956761762143174</v>
      </c>
      <c r="D253" s="65">
        <v>275.42989999999998</v>
      </c>
      <c r="E253" s="66">
        <v>41607</v>
      </c>
      <c r="F253" s="51">
        <v>41607</v>
      </c>
      <c r="G253" s="67"/>
      <c r="N253" s="4"/>
      <c r="O253" s="5"/>
      <c r="P253" s="5"/>
    </row>
    <row r="254" spans="1:16">
      <c r="A254" s="4">
        <v>41610</v>
      </c>
      <c r="B254" s="35">
        <v>21.601758480604531</v>
      </c>
      <c r="C254" s="64">
        <v>-16.940308480604529</v>
      </c>
      <c r="D254" s="65">
        <v>279.11745000000002</v>
      </c>
      <c r="E254" s="66">
        <v>41610</v>
      </c>
      <c r="F254" s="51">
        <v>41610</v>
      </c>
      <c r="G254" s="67"/>
      <c r="N254" s="4"/>
      <c r="O254" s="5"/>
      <c r="P254" s="5"/>
    </row>
    <row r="255" spans="1:16">
      <c r="A255" s="4">
        <v>41611</v>
      </c>
      <c r="B255" s="35">
        <v>24.038902531012639</v>
      </c>
      <c r="C255" s="64">
        <v>-16.292452531012657</v>
      </c>
      <c r="D255" s="65">
        <v>282.20245</v>
      </c>
      <c r="E255" s="66">
        <v>41611</v>
      </c>
      <c r="F255" s="51">
        <v>41611</v>
      </c>
      <c r="G255" s="67"/>
      <c r="N255" s="4"/>
      <c r="O255" s="5"/>
      <c r="P255" s="5"/>
    </row>
    <row r="256" spans="1:16">
      <c r="A256" s="4">
        <v>41612</v>
      </c>
      <c r="B256" s="35">
        <v>25.382281453621715</v>
      </c>
      <c r="C256" s="64">
        <v>-16.168331453621761</v>
      </c>
      <c r="D256" s="65">
        <v>283.66994999999997</v>
      </c>
      <c r="E256" s="66">
        <v>41612</v>
      </c>
      <c r="F256" s="51">
        <v>41612</v>
      </c>
      <c r="G256" s="67"/>
      <c r="N256" s="4"/>
      <c r="O256" s="5"/>
      <c r="P256" s="5"/>
    </row>
    <row r="257" spans="1:16">
      <c r="A257" s="4">
        <v>41613</v>
      </c>
      <c r="B257" s="35">
        <v>24.316935767393318</v>
      </c>
      <c r="C257" s="64">
        <v>-17.495485767393347</v>
      </c>
      <c r="D257" s="65">
        <v>281.27744999999999</v>
      </c>
      <c r="E257" s="66">
        <v>41613</v>
      </c>
      <c r="F257" s="51">
        <v>41613</v>
      </c>
      <c r="G257" s="67"/>
      <c r="N257" s="4"/>
      <c r="O257" s="5"/>
      <c r="P257" s="5"/>
    </row>
    <row r="258" spans="1:16">
      <c r="A258" s="4">
        <v>41614</v>
      </c>
      <c r="B258" s="35">
        <v>24.913456630858377</v>
      </c>
      <c r="C258" s="64">
        <v>-17.630006630858418</v>
      </c>
      <c r="D258" s="65">
        <v>281.73944999999998</v>
      </c>
      <c r="E258" s="66">
        <v>41614</v>
      </c>
      <c r="F258" s="51">
        <v>41614</v>
      </c>
      <c r="G258" s="67"/>
      <c r="N258" s="4"/>
      <c r="O258" s="5"/>
      <c r="P258" s="5"/>
    </row>
    <row r="259" spans="1:16">
      <c r="A259" s="4">
        <v>41617</v>
      </c>
      <c r="B259" s="35">
        <v>22.777417585685612</v>
      </c>
      <c r="C259" s="64">
        <v>-16.028467585685632</v>
      </c>
      <c r="D259" s="65">
        <v>281.20495</v>
      </c>
      <c r="E259" s="66">
        <v>41617</v>
      </c>
      <c r="F259" s="51">
        <v>41617</v>
      </c>
      <c r="G259" s="67"/>
      <c r="N259" s="4"/>
      <c r="O259" s="5"/>
      <c r="P259" s="5"/>
    </row>
    <row r="260" spans="1:16">
      <c r="A260" s="4">
        <v>41618</v>
      </c>
      <c r="B260" s="35">
        <v>20.196273659344115</v>
      </c>
      <c r="C260" s="64">
        <v>-19.702323659344131</v>
      </c>
      <c r="D260" s="65">
        <v>274.94995</v>
      </c>
      <c r="E260" s="66">
        <v>41618</v>
      </c>
      <c r="F260" s="51">
        <v>41618</v>
      </c>
      <c r="G260" s="67"/>
      <c r="N260" s="4"/>
      <c r="O260" s="5"/>
      <c r="P260" s="5"/>
    </row>
    <row r="261" spans="1:16">
      <c r="A261" s="4">
        <v>41619</v>
      </c>
      <c r="B261" s="35">
        <v>19.086975772300832</v>
      </c>
      <c r="C261" s="64">
        <v>-22.753075772300861</v>
      </c>
      <c r="D261" s="65">
        <v>270.78989999999999</v>
      </c>
      <c r="E261" s="66">
        <v>41619</v>
      </c>
      <c r="F261" s="51">
        <v>41619</v>
      </c>
      <c r="G261" s="67"/>
      <c r="N261" s="4"/>
      <c r="O261" s="5"/>
      <c r="P261" s="5"/>
    </row>
    <row r="262" spans="1:16">
      <c r="A262" s="4">
        <v>41620</v>
      </c>
      <c r="B262" s="35">
        <v>19.4440554688411</v>
      </c>
      <c r="C262" s="64">
        <v>-21.105155468841133</v>
      </c>
      <c r="D262" s="65">
        <v>272.79489999999998</v>
      </c>
      <c r="E262" s="66">
        <v>41620</v>
      </c>
      <c r="F262" s="51">
        <v>41620</v>
      </c>
      <c r="G262" s="67"/>
      <c r="H262" s="67"/>
      <c r="N262" s="4"/>
      <c r="O262" s="5"/>
      <c r="P262" s="5"/>
    </row>
    <row r="263" spans="1:16">
      <c r="A263" s="4">
        <v>41621</v>
      </c>
      <c r="B263" s="35">
        <v>18.083106241901589</v>
      </c>
      <c r="C263" s="64">
        <v>-22.329206241901602</v>
      </c>
      <c r="D263" s="65">
        <v>270.2099</v>
      </c>
      <c r="E263" s="66">
        <v>41621</v>
      </c>
      <c r="F263" s="51">
        <v>41621</v>
      </c>
      <c r="G263" s="67"/>
      <c r="H263" s="67"/>
      <c r="N263" s="4"/>
      <c r="O263" s="5"/>
      <c r="P263" s="5"/>
    </row>
    <row r="264" spans="1:16">
      <c r="A264" s="4">
        <v>41624</v>
      </c>
      <c r="B264" s="35">
        <v>15.875735214867348</v>
      </c>
      <c r="C264" s="64">
        <v>-25.736785214867382</v>
      </c>
      <c r="D264" s="65">
        <v>264.59494999999998</v>
      </c>
      <c r="E264" s="66">
        <v>41624</v>
      </c>
      <c r="F264" s="51">
        <v>41624</v>
      </c>
      <c r="G264" s="67"/>
      <c r="H264" s="67"/>
      <c r="N264" s="4"/>
      <c r="O264" s="5"/>
      <c r="P264" s="5"/>
    </row>
    <row r="265" spans="1:16">
      <c r="A265" s="4">
        <v>41625</v>
      </c>
      <c r="B265" s="35">
        <v>15.318003049900938</v>
      </c>
      <c r="C265" s="64">
        <v>-31.389003049900964</v>
      </c>
      <c r="D265" s="65">
        <v>258.38499999999999</v>
      </c>
      <c r="E265" s="66">
        <v>41625</v>
      </c>
      <c r="F265" s="51">
        <v>41625</v>
      </c>
      <c r="G265" s="67"/>
      <c r="H265" s="67"/>
      <c r="N265" s="4"/>
      <c r="O265" s="5"/>
      <c r="P265" s="5"/>
    </row>
    <row r="266" spans="1:16">
      <c r="A266" s="4">
        <v>41626</v>
      </c>
      <c r="B266" s="35">
        <v>15.472917650619479</v>
      </c>
      <c r="C266" s="64">
        <v>-32.626417650619487</v>
      </c>
      <c r="D266" s="65">
        <v>257.30250000000001</v>
      </c>
      <c r="E266" s="66">
        <v>41626</v>
      </c>
      <c r="F266" s="51">
        <v>41626</v>
      </c>
      <c r="G266" s="67"/>
      <c r="H266" s="67"/>
      <c r="N266" s="4"/>
      <c r="O266" s="5"/>
      <c r="P266" s="5"/>
    </row>
    <row r="267" spans="1:16">
      <c r="A267" s="4">
        <v>41627</v>
      </c>
      <c r="B267" s="35">
        <v>14.60494752512659</v>
      </c>
      <c r="C267" s="64">
        <v>-34.333447525126616</v>
      </c>
      <c r="D267" s="65">
        <v>254.72749999999999</v>
      </c>
      <c r="E267" s="66">
        <v>41627</v>
      </c>
      <c r="F267" s="51">
        <v>41627</v>
      </c>
      <c r="G267" s="67"/>
      <c r="H267" s="67"/>
      <c r="N267" s="4"/>
      <c r="O267" s="5"/>
      <c r="P267" s="5"/>
    </row>
    <row r="268" spans="1:16">
      <c r="A268" s="4">
        <v>41628</v>
      </c>
      <c r="B268" s="35">
        <v>17.26400453545682</v>
      </c>
      <c r="C268" s="64">
        <v>-33.662504535456833</v>
      </c>
      <c r="D268" s="65">
        <v>258.0575</v>
      </c>
      <c r="E268" s="66">
        <v>41628</v>
      </c>
      <c r="F268" s="51">
        <v>41628</v>
      </c>
      <c r="G268" s="67"/>
      <c r="H268" s="67"/>
      <c r="N268" s="4"/>
      <c r="O268" s="5"/>
      <c r="P268" s="5"/>
    </row>
    <row r="269" spans="1:16">
      <c r="A269" s="4">
        <v>41629</v>
      </c>
      <c r="B269" s="35">
        <v>17.26400453545682</v>
      </c>
      <c r="C269" s="64">
        <v>-33.662504535456833</v>
      </c>
      <c r="D269" s="65">
        <v>258.0575</v>
      </c>
      <c r="E269" s="66">
        <v>41629</v>
      </c>
      <c r="F269" s="51">
        <v>41629</v>
      </c>
      <c r="G269" s="67"/>
      <c r="H269" s="67"/>
      <c r="N269" s="4"/>
      <c r="O269" s="5"/>
      <c r="P269" s="5"/>
    </row>
    <row r="270" spans="1:16">
      <c r="A270" s="4">
        <v>41630</v>
      </c>
      <c r="B270" s="35">
        <v>17.26400453545682</v>
      </c>
      <c r="C270" s="64">
        <v>-33.662504535456833</v>
      </c>
      <c r="D270" s="65">
        <v>258.0575</v>
      </c>
      <c r="E270" s="66">
        <v>41630</v>
      </c>
      <c r="F270" s="51">
        <v>41630</v>
      </c>
      <c r="G270" s="67"/>
      <c r="H270" s="67"/>
      <c r="N270" s="4"/>
      <c r="O270" s="5"/>
      <c r="P270" s="5"/>
    </row>
    <row r="271" spans="1:16">
      <c r="A271" s="4">
        <v>41631</v>
      </c>
      <c r="B271" s="35">
        <v>17.674338007933727</v>
      </c>
      <c r="C271" s="64">
        <v>-33.800838007933748</v>
      </c>
      <c r="D271" s="65">
        <v>258.3295</v>
      </c>
      <c r="E271" s="66">
        <v>41631</v>
      </c>
      <c r="F271" s="51">
        <v>41631</v>
      </c>
      <c r="G271" s="67"/>
      <c r="H271" s="67"/>
      <c r="N271" s="4"/>
      <c r="O271" s="5"/>
      <c r="P271" s="5"/>
    </row>
    <row r="272" spans="1:16">
      <c r="A272" s="4">
        <v>41632</v>
      </c>
      <c r="B272" s="35">
        <v>17.375718004198745</v>
      </c>
      <c r="C272" s="64">
        <v>-33.492218004198776</v>
      </c>
      <c r="D272" s="65">
        <v>258.33949999999999</v>
      </c>
      <c r="E272" s="66">
        <v>41632</v>
      </c>
      <c r="F272" s="51">
        <v>41632</v>
      </c>
      <c r="G272" s="67"/>
      <c r="H272" s="67"/>
      <c r="N272" s="4"/>
      <c r="O272" s="5"/>
      <c r="P272" s="5"/>
    </row>
    <row r="273" spans="1:16">
      <c r="A273" s="4">
        <v>41633</v>
      </c>
      <c r="B273" s="35">
        <v>17.197912958735287</v>
      </c>
      <c r="C273" s="64">
        <v>-36.063912958735301</v>
      </c>
      <c r="D273" s="65">
        <v>255.59</v>
      </c>
      <c r="E273" s="66">
        <v>41633</v>
      </c>
      <c r="F273" s="51">
        <v>41633</v>
      </c>
      <c r="G273" s="67"/>
      <c r="H273" s="67"/>
      <c r="N273" s="4"/>
      <c r="O273" s="5"/>
      <c r="P273" s="5"/>
    </row>
    <row r="274" spans="1:16">
      <c r="A274" s="4">
        <v>41634</v>
      </c>
      <c r="B274" s="35">
        <v>17.995108819018355</v>
      </c>
      <c r="C274" s="64">
        <v>-36.851108819018378</v>
      </c>
      <c r="D274" s="65">
        <v>255.6</v>
      </c>
      <c r="E274" s="66">
        <v>41634</v>
      </c>
      <c r="F274" s="51">
        <v>41634</v>
      </c>
      <c r="G274" s="67"/>
      <c r="H274" s="67"/>
      <c r="N274" s="4"/>
      <c r="O274" s="5"/>
      <c r="P274" s="5"/>
    </row>
    <row r="275" spans="1:16">
      <c r="A275" s="4">
        <v>41635</v>
      </c>
      <c r="B275" s="35">
        <v>18.221922450963973</v>
      </c>
      <c r="C275" s="64">
        <v>-37.087922450963987</v>
      </c>
      <c r="D275" s="65">
        <v>255.59</v>
      </c>
      <c r="E275" s="66">
        <v>41635</v>
      </c>
      <c r="F275" s="51">
        <v>41635</v>
      </c>
      <c r="G275" s="67"/>
      <c r="H275" s="67"/>
      <c r="N275" s="4"/>
      <c r="O275" s="5"/>
      <c r="P275" s="5"/>
    </row>
    <row r="276" spans="1:16">
      <c r="A276" s="4">
        <v>41636</v>
      </c>
      <c r="B276" s="35">
        <v>18.221922450963973</v>
      </c>
      <c r="C276" s="64">
        <v>-37.087922450963987</v>
      </c>
      <c r="D276" s="65">
        <v>255.59</v>
      </c>
      <c r="E276" s="66">
        <v>41636</v>
      </c>
      <c r="F276" s="51">
        <v>41636</v>
      </c>
      <c r="G276" s="67"/>
      <c r="H276" s="67"/>
      <c r="N276" s="4"/>
      <c r="O276" s="5"/>
      <c r="P276" s="5"/>
    </row>
    <row r="277" spans="1:16">
      <c r="A277" s="4">
        <v>41637</v>
      </c>
      <c r="B277" s="35">
        <v>18.221922450963973</v>
      </c>
      <c r="C277" s="64">
        <v>-37.087922450963987</v>
      </c>
      <c r="D277" s="65">
        <v>255.59</v>
      </c>
      <c r="E277" s="66">
        <v>41637</v>
      </c>
      <c r="F277" s="51">
        <v>41637</v>
      </c>
      <c r="G277" s="67"/>
      <c r="H277" s="67"/>
      <c r="N277" s="4"/>
      <c r="O277" s="5"/>
      <c r="P277" s="5"/>
    </row>
    <row r="278" spans="1:16">
      <c r="A278" s="4">
        <v>41638</v>
      </c>
      <c r="B278" s="35">
        <v>18.772159127100508</v>
      </c>
      <c r="C278" s="64">
        <v>-35.278159127100537</v>
      </c>
      <c r="D278" s="65">
        <v>257.95</v>
      </c>
      <c r="E278" s="66">
        <v>41638</v>
      </c>
      <c r="F278" s="51">
        <v>41638</v>
      </c>
      <c r="G278" s="67"/>
      <c r="H278" s="67"/>
      <c r="N278" s="4"/>
      <c r="O278" s="5"/>
      <c r="P278" s="5"/>
    </row>
    <row r="279" spans="1:16">
      <c r="A279" s="4">
        <v>41639</v>
      </c>
      <c r="B279" s="35">
        <v>17.73500078729046</v>
      </c>
      <c r="C279" s="64">
        <v>-34.391000787290466</v>
      </c>
      <c r="D279" s="65">
        <v>257.8</v>
      </c>
      <c r="E279" s="66">
        <v>41639</v>
      </c>
      <c r="F279" s="51">
        <v>41639</v>
      </c>
      <c r="G279" s="67"/>
      <c r="H279" s="67"/>
      <c r="N279" s="4"/>
      <c r="O279" s="5"/>
      <c r="P279" s="5"/>
    </row>
    <row r="280" spans="1:16">
      <c r="A280" s="4">
        <v>41640</v>
      </c>
      <c r="B280" s="35">
        <v>16.264214218856466</v>
      </c>
      <c r="C280" s="64">
        <v>-32.927714218856465</v>
      </c>
      <c r="D280" s="65">
        <v>257.79250000000002</v>
      </c>
      <c r="E280" s="66">
        <v>41640</v>
      </c>
      <c r="F280" s="51">
        <v>41640</v>
      </c>
      <c r="G280" s="67"/>
      <c r="H280" s="67"/>
      <c r="N280" s="4"/>
      <c r="O280" s="5"/>
      <c r="P280" s="5"/>
    </row>
    <row r="281" spans="1:16">
      <c r="A281" s="4">
        <v>41641</v>
      </c>
      <c r="B281" s="35">
        <v>16.054428435427212</v>
      </c>
      <c r="C281" s="64">
        <v>-32.462928435427216</v>
      </c>
      <c r="D281" s="65">
        <v>258.04750000000001</v>
      </c>
      <c r="E281" s="66">
        <v>41641</v>
      </c>
      <c r="F281" s="51">
        <v>41641</v>
      </c>
      <c r="G281" s="67"/>
      <c r="H281" s="67"/>
      <c r="N281" s="4"/>
      <c r="O281" s="5"/>
      <c r="P281" s="5"/>
    </row>
    <row r="282" spans="1:16">
      <c r="A282" s="4">
        <v>41642</v>
      </c>
      <c r="B282" s="35">
        <v>14.287918473300522</v>
      </c>
      <c r="C282" s="64">
        <v>-34.181418473300539</v>
      </c>
      <c r="D282" s="65">
        <v>254.5625</v>
      </c>
      <c r="E282" s="66">
        <v>41642</v>
      </c>
      <c r="F282" s="51">
        <v>41642</v>
      </c>
      <c r="G282" s="67"/>
      <c r="H282" s="67"/>
      <c r="N282" s="4"/>
      <c r="O282" s="5"/>
      <c r="P282" s="5"/>
    </row>
    <row r="283" spans="1:16">
      <c r="A283" s="4">
        <v>41645</v>
      </c>
      <c r="B283" s="35">
        <v>10.064250025452964</v>
      </c>
      <c r="C283" s="64">
        <v>-38.560250025452973</v>
      </c>
      <c r="D283" s="65">
        <v>245.96</v>
      </c>
      <c r="E283" s="66">
        <v>41645</v>
      </c>
      <c r="F283" s="51">
        <v>41645</v>
      </c>
      <c r="G283" s="67"/>
      <c r="H283" s="67"/>
      <c r="N283" s="4"/>
      <c r="O283" s="5"/>
      <c r="P283" s="5"/>
    </row>
    <row r="284" spans="1:16">
      <c r="A284" s="4">
        <v>41646</v>
      </c>
      <c r="B284" s="35">
        <v>6.8077290002606219</v>
      </c>
      <c r="C284" s="64">
        <v>-45.821229000260644</v>
      </c>
      <c r="D284" s="65">
        <v>235.4425</v>
      </c>
      <c r="E284" s="66">
        <v>41646</v>
      </c>
      <c r="F284" s="51">
        <v>41646</v>
      </c>
      <c r="G284" s="67"/>
      <c r="H284" s="67"/>
      <c r="N284" s="4"/>
      <c r="O284" s="5"/>
      <c r="P284" s="5"/>
    </row>
    <row r="285" spans="1:16">
      <c r="A285" s="4">
        <v>41647</v>
      </c>
      <c r="B285" s="35">
        <v>7.5663744913042024</v>
      </c>
      <c r="C285" s="64">
        <v>-45.583874491304215</v>
      </c>
      <c r="D285" s="65">
        <v>236.4385</v>
      </c>
      <c r="E285" s="66">
        <v>41647</v>
      </c>
      <c r="F285" s="51">
        <v>41647</v>
      </c>
      <c r="G285" s="67"/>
      <c r="H285" s="67"/>
      <c r="N285" s="4"/>
      <c r="O285" s="5"/>
      <c r="P285" s="5"/>
    </row>
    <row r="286" spans="1:16">
      <c r="A286" s="4">
        <v>41648</v>
      </c>
      <c r="B286" s="35">
        <v>9.7252959364387266</v>
      </c>
      <c r="C286" s="64">
        <v>-48.826295936438754</v>
      </c>
      <c r="D286" s="65">
        <v>235.35499999999999</v>
      </c>
      <c r="E286" s="66">
        <v>41648</v>
      </c>
      <c r="F286" s="51">
        <v>41648</v>
      </c>
      <c r="G286" s="67"/>
      <c r="H286" s="67"/>
      <c r="N286" s="4"/>
      <c r="O286" s="5"/>
      <c r="P286" s="5"/>
    </row>
    <row r="287" spans="1:16">
      <c r="A287" s="4">
        <v>41649</v>
      </c>
      <c r="B287" s="35">
        <v>7.9931982186888035</v>
      </c>
      <c r="C287" s="64">
        <v>-47.66919821868882</v>
      </c>
      <c r="D287" s="65">
        <v>234.78</v>
      </c>
      <c r="E287" s="66">
        <v>41649</v>
      </c>
      <c r="F287" s="51">
        <v>41649</v>
      </c>
      <c r="G287" s="67"/>
      <c r="H287" s="67"/>
      <c r="N287" s="4"/>
      <c r="O287" s="5"/>
      <c r="P287" s="5"/>
    </row>
    <row r="288" spans="1:16">
      <c r="A288" s="4">
        <v>41652</v>
      </c>
      <c r="B288" s="35">
        <v>8.1559116782839283</v>
      </c>
      <c r="C288" s="64">
        <v>-48.321911678283954</v>
      </c>
      <c r="D288" s="65">
        <v>234.29</v>
      </c>
      <c r="E288" s="66">
        <v>41652</v>
      </c>
      <c r="F288" s="51">
        <v>41652</v>
      </c>
      <c r="G288" s="67"/>
      <c r="H288" s="67"/>
      <c r="N288" s="4"/>
      <c r="O288" s="5"/>
      <c r="P288" s="5"/>
    </row>
    <row r="289" spans="1:16">
      <c r="A289" s="4">
        <v>41653</v>
      </c>
      <c r="B289" s="35">
        <v>8.7518219276510649</v>
      </c>
      <c r="C289" s="64">
        <v>-50.497821927651074</v>
      </c>
      <c r="D289" s="65">
        <v>232.71</v>
      </c>
      <c r="E289" s="66">
        <v>41653</v>
      </c>
      <c r="F289" s="51">
        <v>41653</v>
      </c>
      <c r="G289" s="67"/>
      <c r="H289" s="67"/>
      <c r="N289" s="4"/>
      <c r="O289" s="5"/>
      <c r="P289" s="5"/>
    </row>
    <row r="290" spans="1:16">
      <c r="A290" s="4">
        <v>41654</v>
      </c>
      <c r="B290" s="35">
        <v>6.7402768835128199</v>
      </c>
      <c r="C290" s="64">
        <v>-54.926276883512827</v>
      </c>
      <c r="D290" s="65">
        <v>226.27</v>
      </c>
      <c r="E290" s="66">
        <v>41654</v>
      </c>
      <c r="F290" s="51">
        <v>41654</v>
      </c>
      <c r="G290" s="67"/>
      <c r="H290" s="67"/>
      <c r="N290" s="4"/>
      <c r="O290" s="5"/>
      <c r="P290" s="5"/>
    </row>
    <row r="291" spans="1:16">
      <c r="A291" s="4">
        <v>41655</v>
      </c>
      <c r="B291" s="35">
        <v>6.2582596311657426</v>
      </c>
      <c r="C291" s="64">
        <v>-53.619259631165761</v>
      </c>
      <c r="D291" s="65">
        <v>227.095</v>
      </c>
      <c r="E291" s="66">
        <v>41655</v>
      </c>
      <c r="F291" s="51">
        <v>41655</v>
      </c>
      <c r="G291" s="67"/>
      <c r="H291" s="67"/>
      <c r="N291" s="4"/>
      <c r="O291" s="5"/>
      <c r="P291" s="5"/>
    </row>
    <row r="292" spans="1:16">
      <c r="A292" s="4">
        <v>41656</v>
      </c>
      <c r="B292" s="35">
        <v>6.7642569626145814</v>
      </c>
      <c r="C292" s="64">
        <v>-50.562256962614612</v>
      </c>
      <c r="D292" s="65">
        <v>230.65799999999999</v>
      </c>
      <c r="E292" s="66">
        <v>41656</v>
      </c>
      <c r="F292" s="51">
        <v>41656</v>
      </c>
      <c r="G292" s="67"/>
      <c r="H292" s="67"/>
      <c r="N292" s="4"/>
      <c r="O292" s="5"/>
      <c r="P292" s="5"/>
    </row>
    <row r="293" spans="1:16">
      <c r="A293" s="4">
        <v>41659</v>
      </c>
      <c r="B293" s="35">
        <v>6.8968154460670235</v>
      </c>
      <c r="C293" s="64">
        <v>-51.430815446067044</v>
      </c>
      <c r="D293" s="65">
        <v>229.922</v>
      </c>
      <c r="E293" s="66">
        <v>41659</v>
      </c>
      <c r="F293" s="51">
        <v>41659</v>
      </c>
      <c r="G293" s="67"/>
      <c r="H293" s="67"/>
      <c r="N293" s="4"/>
      <c r="O293" s="5"/>
      <c r="P293" s="5"/>
    </row>
    <row r="294" spans="1:16">
      <c r="A294" s="4">
        <v>41660</v>
      </c>
      <c r="B294" s="35">
        <v>6.2782469216487016</v>
      </c>
      <c r="C294" s="64">
        <v>-51.47174692164873</v>
      </c>
      <c r="D294" s="65">
        <v>229.26249999999999</v>
      </c>
      <c r="E294" s="66">
        <v>41660</v>
      </c>
      <c r="F294" s="51">
        <v>41660</v>
      </c>
      <c r="G294" s="67"/>
      <c r="H294" s="67"/>
      <c r="N294" s="4"/>
      <c r="O294" s="5"/>
      <c r="P294" s="5"/>
    </row>
    <row r="295" spans="1:16">
      <c r="A295" s="4">
        <v>41661</v>
      </c>
      <c r="B295" s="35">
        <v>6.793605381343923</v>
      </c>
      <c r="C295" s="64">
        <v>-48.442105381343936</v>
      </c>
      <c r="D295" s="65">
        <v>232.8075</v>
      </c>
      <c r="E295" s="66">
        <v>41661</v>
      </c>
      <c r="F295" s="51">
        <v>41661</v>
      </c>
      <c r="G295" s="67"/>
      <c r="H295" s="67"/>
      <c r="N295" s="4"/>
      <c r="O295" s="5"/>
      <c r="P295" s="5"/>
    </row>
    <row r="296" spans="1:16">
      <c r="A296" s="4">
        <v>41662</v>
      </c>
      <c r="B296" s="35">
        <v>9.360707688314676</v>
      </c>
      <c r="C296" s="64">
        <v>-46.986707688314681</v>
      </c>
      <c r="D296" s="65">
        <v>236.83</v>
      </c>
      <c r="E296" s="66">
        <v>41662</v>
      </c>
      <c r="F296" s="51">
        <v>41662</v>
      </c>
      <c r="G296" s="67"/>
      <c r="H296" s="67"/>
      <c r="N296" s="4"/>
      <c r="O296" s="5"/>
      <c r="P296" s="5"/>
    </row>
    <row r="297" spans="1:16">
      <c r="A297" s="4">
        <v>41663</v>
      </c>
      <c r="B297" s="35">
        <v>14.857918473244411</v>
      </c>
      <c r="C297" s="64">
        <v>-39.148918473244436</v>
      </c>
      <c r="D297" s="65">
        <v>250.16499999999999</v>
      </c>
      <c r="E297" s="66">
        <v>41663</v>
      </c>
      <c r="F297" s="51">
        <v>41663</v>
      </c>
      <c r="G297" s="67"/>
      <c r="H297" s="67"/>
      <c r="N297" s="4"/>
      <c r="O297" s="5"/>
      <c r="P297" s="5"/>
    </row>
    <row r="298" spans="1:16">
      <c r="A298" s="4">
        <v>41666</v>
      </c>
      <c r="B298" s="35">
        <v>15.055540269763299</v>
      </c>
      <c r="C298" s="64">
        <v>-38.494040269763303</v>
      </c>
      <c r="D298" s="65">
        <v>251.01750000000001</v>
      </c>
      <c r="E298" s="66">
        <v>41666</v>
      </c>
      <c r="F298" s="51">
        <v>41666</v>
      </c>
      <c r="G298" s="67"/>
      <c r="H298" s="67"/>
      <c r="N298" s="4"/>
      <c r="O298" s="5"/>
      <c r="P298" s="5"/>
    </row>
    <row r="299" spans="1:16">
      <c r="A299" s="4">
        <v>41667</v>
      </c>
      <c r="B299" s="35">
        <v>13.129879378932515</v>
      </c>
      <c r="C299" s="64">
        <v>-38.913379378932518</v>
      </c>
      <c r="D299" s="65">
        <v>248.67250000000001</v>
      </c>
      <c r="E299" s="66">
        <v>41667</v>
      </c>
      <c r="F299" s="51">
        <v>41667</v>
      </c>
      <c r="G299" s="67"/>
      <c r="H299" s="67"/>
      <c r="N299" s="4"/>
      <c r="O299" s="5"/>
      <c r="P299" s="5"/>
    </row>
    <row r="300" spans="1:16">
      <c r="A300" s="4">
        <v>41668</v>
      </c>
      <c r="B300" s="35">
        <v>16.03475399775084</v>
      </c>
      <c r="C300" s="64">
        <v>-33.195753997750842</v>
      </c>
      <c r="D300" s="65">
        <v>257.29500000000002</v>
      </c>
      <c r="E300" s="66">
        <v>41668</v>
      </c>
      <c r="F300" s="51">
        <v>41668</v>
      </c>
      <c r="G300" s="67"/>
      <c r="H300" s="67"/>
      <c r="N300" s="4"/>
      <c r="O300" s="5"/>
      <c r="P300" s="5"/>
    </row>
    <row r="301" spans="1:16">
      <c r="A301" s="4">
        <v>41669</v>
      </c>
      <c r="B301" s="35">
        <v>22.240628648901975</v>
      </c>
      <c r="C301" s="64">
        <v>-33.754228648901972</v>
      </c>
      <c r="D301" s="65">
        <v>262.94240000000002</v>
      </c>
      <c r="E301" s="66">
        <v>41669</v>
      </c>
      <c r="F301" s="51">
        <v>41669</v>
      </c>
      <c r="G301" s="67"/>
      <c r="H301" s="67"/>
      <c r="N301" s="4"/>
      <c r="O301" s="5"/>
      <c r="P301" s="5"/>
    </row>
    <row r="302" spans="1:16">
      <c r="A302" s="4">
        <v>41670</v>
      </c>
      <c r="B302" s="35">
        <v>26.395360562812527</v>
      </c>
      <c r="C302" s="64">
        <v>-28.816410562812564</v>
      </c>
      <c r="D302" s="65">
        <v>272.03494999999998</v>
      </c>
      <c r="E302" s="66">
        <v>41670</v>
      </c>
      <c r="F302" s="51">
        <v>41670</v>
      </c>
      <c r="G302" s="67"/>
      <c r="H302" s="67"/>
      <c r="N302" s="4"/>
      <c r="O302" s="5"/>
      <c r="P302" s="5"/>
    </row>
    <row r="303" spans="1:16">
      <c r="A303" s="4">
        <v>41673</v>
      </c>
      <c r="B303" s="35">
        <v>27.564594801044279</v>
      </c>
      <c r="C303" s="64">
        <v>-30.945644801044295</v>
      </c>
      <c r="D303" s="65">
        <v>271.07495</v>
      </c>
      <c r="E303" s="66">
        <v>41673</v>
      </c>
      <c r="F303" s="51">
        <v>41673</v>
      </c>
      <c r="G303" s="67"/>
      <c r="H303" s="67"/>
      <c r="N303" s="4"/>
      <c r="O303" s="5"/>
      <c r="P303" s="5"/>
    </row>
    <row r="304" spans="1:16">
      <c r="A304" s="4">
        <v>41674</v>
      </c>
      <c r="B304" s="35">
        <v>25.285499845184404</v>
      </c>
      <c r="C304" s="64">
        <v>-32.48149984518443</v>
      </c>
      <c r="D304" s="65">
        <v>267.26</v>
      </c>
      <c r="E304" s="66">
        <v>41674</v>
      </c>
      <c r="F304" s="51">
        <v>41674</v>
      </c>
      <c r="G304" s="67"/>
      <c r="H304" s="67"/>
      <c r="N304" s="4"/>
      <c r="O304" s="5"/>
      <c r="P304" s="5"/>
    </row>
    <row r="305" spans="1:16">
      <c r="A305" s="4">
        <v>41675</v>
      </c>
      <c r="B305" s="35">
        <v>20.338136410324807</v>
      </c>
      <c r="C305" s="64">
        <v>-29.879136410324804</v>
      </c>
      <c r="D305" s="65">
        <v>264.91500000000002</v>
      </c>
      <c r="E305" s="66">
        <v>41675</v>
      </c>
      <c r="F305" s="51">
        <v>41675</v>
      </c>
      <c r="G305" s="67"/>
      <c r="H305" s="67"/>
      <c r="N305" s="4"/>
      <c r="O305" s="5"/>
      <c r="P305" s="5"/>
    </row>
    <row r="306" spans="1:16">
      <c r="A306" s="4">
        <v>41676</v>
      </c>
      <c r="B306" s="35">
        <v>18.312497931503003</v>
      </c>
      <c r="C306" s="64">
        <v>-30.743597931503018</v>
      </c>
      <c r="D306" s="65">
        <v>262.0249</v>
      </c>
      <c r="E306" s="66">
        <v>41676</v>
      </c>
      <c r="F306" s="51">
        <v>41676</v>
      </c>
      <c r="G306" s="67"/>
      <c r="H306" s="67"/>
      <c r="N306" s="4"/>
      <c r="O306" s="5"/>
      <c r="P306" s="5"/>
    </row>
    <row r="307" spans="1:16">
      <c r="A307" s="4">
        <v>41677</v>
      </c>
      <c r="B307" s="35">
        <v>17.287371397681738</v>
      </c>
      <c r="C307" s="64">
        <v>-31.298471397681737</v>
      </c>
      <c r="D307" s="65">
        <v>260.44490000000002</v>
      </c>
      <c r="E307" s="66">
        <v>41677</v>
      </c>
      <c r="F307" s="51">
        <v>41677</v>
      </c>
      <c r="G307" s="67"/>
      <c r="H307" s="67"/>
      <c r="N307" s="4"/>
      <c r="O307" s="5"/>
      <c r="P307" s="5"/>
    </row>
    <row r="308" spans="1:16">
      <c r="A308" s="4">
        <v>41680</v>
      </c>
      <c r="B308" s="35">
        <v>17.53417138720323</v>
      </c>
      <c r="C308" s="64">
        <v>-31.047771387203227</v>
      </c>
      <c r="D308" s="65">
        <v>260.94240000000002</v>
      </c>
      <c r="E308" s="66">
        <v>41680</v>
      </c>
      <c r="F308" s="51">
        <v>41680</v>
      </c>
      <c r="G308" s="67"/>
      <c r="H308" s="67"/>
      <c r="N308" s="4"/>
      <c r="O308" s="5"/>
      <c r="P308" s="5"/>
    </row>
    <row r="309" spans="1:16">
      <c r="A309" s="4">
        <v>41681</v>
      </c>
      <c r="B309" s="35">
        <v>17.625104084200188</v>
      </c>
      <c r="C309" s="64">
        <v>-32.5111540842002</v>
      </c>
      <c r="D309" s="65">
        <v>259.56995000000001</v>
      </c>
      <c r="E309" s="66">
        <v>41681</v>
      </c>
      <c r="F309" s="51">
        <v>41681</v>
      </c>
      <c r="G309" s="67"/>
      <c r="H309" s="67"/>
      <c r="N309" s="4"/>
      <c r="O309" s="5"/>
      <c r="P309" s="5"/>
    </row>
    <row r="310" spans="1:16">
      <c r="A310" s="4">
        <v>41682</v>
      </c>
      <c r="B310" s="35">
        <v>14.938538155878575</v>
      </c>
      <c r="C310" s="64">
        <v>-32.409538155878579</v>
      </c>
      <c r="D310" s="65">
        <v>256.98500000000001</v>
      </c>
      <c r="E310" s="66">
        <v>41682</v>
      </c>
      <c r="F310" s="51">
        <v>41682</v>
      </c>
      <c r="G310" s="67"/>
      <c r="H310" s="67"/>
      <c r="N310" s="4"/>
      <c r="O310" s="5"/>
      <c r="P310" s="5"/>
    </row>
    <row r="311" spans="1:16">
      <c r="A311" s="4">
        <v>41683</v>
      </c>
      <c r="B311" s="35">
        <v>18.261412988882512</v>
      </c>
      <c r="C311" s="64">
        <v>-28.667462988882505</v>
      </c>
      <c r="D311" s="65">
        <v>264.04995000000002</v>
      </c>
      <c r="E311" s="66">
        <v>41683</v>
      </c>
      <c r="F311" s="51">
        <v>41683</v>
      </c>
      <c r="G311" s="67"/>
      <c r="H311" s="67"/>
      <c r="N311" s="4"/>
      <c r="O311" s="5"/>
      <c r="P311" s="5"/>
    </row>
    <row r="312" spans="1:16">
      <c r="A312" s="4">
        <v>41684</v>
      </c>
      <c r="B312" s="35">
        <v>17.375431296538409</v>
      </c>
      <c r="C312" s="64">
        <v>-31.781481296538402</v>
      </c>
      <c r="D312" s="65">
        <v>260.04995000000002</v>
      </c>
      <c r="E312" s="66">
        <v>41684</v>
      </c>
      <c r="F312" s="51">
        <v>41684</v>
      </c>
      <c r="G312" s="67"/>
      <c r="H312" s="67"/>
      <c r="N312" s="4"/>
      <c r="O312" s="5"/>
      <c r="P312" s="5"/>
    </row>
    <row r="313" spans="1:16">
      <c r="A313" s="4">
        <v>41687</v>
      </c>
      <c r="B313" s="35">
        <v>14.942932033265038</v>
      </c>
      <c r="C313" s="64">
        <v>-31.197982033265077</v>
      </c>
      <c r="D313" s="65">
        <v>258.20094999999998</v>
      </c>
      <c r="E313" s="66">
        <v>41687</v>
      </c>
      <c r="F313" s="51">
        <v>41687</v>
      </c>
      <c r="G313" s="67"/>
      <c r="H313" s="67"/>
      <c r="N313" s="4"/>
      <c r="O313" s="5"/>
      <c r="P313" s="5"/>
    </row>
    <row r="314" spans="1:16">
      <c r="A314" s="4">
        <v>41688</v>
      </c>
      <c r="B314" s="35">
        <v>14.441001292039402</v>
      </c>
      <c r="C314" s="64">
        <v>-30.43700129203944</v>
      </c>
      <c r="D314" s="65">
        <v>258.45999999999998</v>
      </c>
      <c r="E314" s="66">
        <v>41688</v>
      </c>
      <c r="F314" s="51">
        <v>41688</v>
      </c>
      <c r="G314" s="67"/>
      <c r="H314" s="67"/>
      <c r="N314" s="4"/>
      <c r="O314" s="5"/>
      <c r="P314" s="5"/>
    </row>
    <row r="315" spans="1:16">
      <c r="A315" s="4">
        <v>41689</v>
      </c>
      <c r="B315" s="35">
        <v>15.658293549903647</v>
      </c>
      <c r="C315" s="64">
        <v>-30.799293549903666</v>
      </c>
      <c r="D315" s="65">
        <v>259.315</v>
      </c>
      <c r="E315" s="66">
        <v>41689</v>
      </c>
      <c r="F315" s="51">
        <v>41689</v>
      </c>
      <c r="G315" s="67"/>
      <c r="H315" s="67"/>
      <c r="N315" s="4"/>
      <c r="O315" s="5"/>
      <c r="P315" s="5"/>
    </row>
    <row r="316" spans="1:16">
      <c r="A316" s="4">
        <v>41690</v>
      </c>
      <c r="B316" s="35">
        <v>16.638712006559103</v>
      </c>
      <c r="C316" s="64">
        <v>-26.774712006559128</v>
      </c>
      <c r="D316" s="65">
        <v>264.32</v>
      </c>
      <c r="E316" s="66">
        <v>41690</v>
      </c>
      <c r="F316" s="51">
        <v>41690</v>
      </c>
      <c r="G316" s="67"/>
      <c r="H316" s="67"/>
      <c r="N316" s="4"/>
      <c r="O316" s="5"/>
      <c r="P316" s="5"/>
    </row>
    <row r="317" spans="1:16">
      <c r="A317" s="4">
        <v>41691</v>
      </c>
      <c r="B317" s="35">
        <v>15.474500852321455</v>
      </c>
      <c r="C317" s="64">
        <v>-31.34555085232148</v>
      </c>
      <c r="D317" s="65">
        <v>258.58494999999999</v>
      </c>
      <c r="E317" s="66">
        <v>41691</v>
      </c>
      <c r="F317" s="51">
        <v>41691</v>
      </c>
      <c r="G317" s="67"/>
      <c r="H317" s="67"/>
      <c r="N317" s="4"/>
      <c r="O317" s="5"/>
      <c r="P317" s="5"/>
    </row>
    <row r="318" spans="1:16">
      <c r="A318" s="4">
        <v>41694</v>
      </c>
      <c r="B318" s="35">
        <v>13.122814986255037</v>
      </c>
      <c r="C318" s="64">
        <v>-31.043814986255029</v>
      </c>
      <c r="D318" s="65">
        <v>256.53500000000003</v>
      </c>
      <c r="E318" s="66">
        <v>41694</v>
      </c>
      <c r="F318" s="51">
        <v>41694</v>
      </c>
      <c r="G318" s="67"/>
      <c r="H318" s="67"/>
      <c r="N318" s="4"/>
      <c r="O318" s="5"/>
      <c r="P318" s="5"/>
    </row>
    <row r="319" spans="1:16">
      <c r="A319" s="4">
        <v>41695</v>
      </c>
      <c r="B319" s="35">
        <v>11.10287089437594</v>
      </c>
      <c r="C319" s="64">
        <v>-33.188870894375953</v>
      </c>
      <c r="D319" s="65">
        <v>252.37</v>
      </c>
      <c r="E319" s="66">
        <v>41695</v>
      </c>
      <c r="F319" s="51">
        <v>41695</v>
      </c>
      <c r="G319" s="67"/>
      <c r="H319" s="67"/>
      <c r="N319" s="4"/>
      <c r="O319" s="5"/>
      <c r="P319" s="5"/>
    </row>
    <row r="320" spans="1:16">
      <c r="A320" s="4">
        <v>41696</v>
      </c>
      <c r="B320" s="35">
        <v>10.056713811459417</v>
      </c>
      <c r="C320" s="64">
        <v>-30.487713811459429</v>
      </c>
      <c r="D320" s="65">
        <v>254.02500000000001</v>
      </c>
      <c r="E320" s="66">
        <v>41696</v>
      </c>
      <c r="F320" s="51">
        <v>41696</v>
      </c>
      <c r="G320" s="67"/>
      <c r="H320" s="67"/>
      <c r="N320" s="4"/>
      <c r="O320" s="5"/>
      <c r="P320" s="5"/>
    </row>
    <row r="321" spans="1:16">
      <c r="A321" s="4">
        <v>41697</v>
      </c>
      <c r="B321" s="35">
        <v>9.586193038416468</v>
      </c>
      <c r="C321" s="64">
        <v>-36.317193038416491</v>
      </c>
      <c r="D321" s="65">
        <v>247.72499999999999</v>
      </c>
      <c r="E321" s="66">
        <v>41697</v>
      </c>
      <c r="F321" s="51">
        <v>41697</v>
      </c>
      <c r="G321" s="67"/>
      <c r="H321" s="67"/>
      <c r="N321" s="4"/>
      <c r="O321" s="5"/>
      <c r="P321" s="5"/>
    </row>
    <row r="322" spans="1:16">
      <c r="A322" s="4">
        <v>41698</v>
      </c>
      <c r="B322" s="35">
        <v>5.9063674116731022</v>
      </c>
      <c r="C322" s="64">
        <v>-38.847367411673133</v>
      </c>
      <c r="D322" s="65">
        <v>241.51499999999999</v>
      </c>
      <c r="E322" s="66">
        <v>41698</v>
      </c>
      <c r="F322" s="51">
        <v>41698</v>
      </c>
      <c r="G322" s="67"/>
      <c r="H322" s="67"/>
      <c r="N322" s="4"/>
      <c r="O322" s="5"/>
      <c r="P322" s="5"/>
    </row>
    <row r="323" spans="1:16">
      <c r="A323" s="4">
        <v>41701</v>
      </c>
      <c r="B323" s="35">
        <v>8.4681506927906298</v>
      </c>
      <c r="C323" s="64">
        <v>-37.156650692790635</v>
      </c>
      <c r="D323" s="65">
        <v>245.76750000000001</v>
      </c>
      <c r="E323" s="66">
        <v>41701</v>
      </c>
      <c r="F323" s="51">
        <v>41701</v>
      </c>
      <c r="G323" s="67"/>
      <c r="H323" s="67"/>
      <c r="N323" s="4"/>
      <c r="O323" s="5"/>
      <c r="P323" s="5"/>
    </row>
    <row r="324" spans="1:16">
      <c r="A324" s="4">
        <v>41702</v>
      </c>
      <c r="B324" s="35">
        <v>6.0649429013128611</v>
      </c>
      <c r="C324" s="64">
        <v>-38.215942901312872</v>
      </c>
      <c r="D324" s="65">
        <v>242.30500000000001</v>
      </c>
      <c r="E324" s="66">
        <v>41702</v>
      </c>
      <c r="F324" s="51">
        <v>41702</v>
      </c>
      <c r="G324" s="67"/>
      <c r="H324" s="67"/>
      <c r="N324" s="4"/>
      <c r="O324" s="5"/>
      <c r="P324" s="5"/>
    </row>
    <row r="325" spans="1:16">
      <c r="A325" s="4">
        <v>41703</v>
      </c>
      <c r="B325" s="35">
        <v>3.4136900528576462</v>
      </c>
      <c r="C325" s="64">
        <v>-36.359690052857673</v>
      </c>
      <c r="D325" s="65">
        <v>241.51</v>
      </c>
      <c r="E325" s="66">
        <v>41703</v>
      </c>
      <c r="F325" s="51">
        <v>41703</v>
      </c>
      <c r="G325" s="67"/>
      <c r="H325" s="67"/>
      <c r="N325" s="4"/>
      <c r="O325" s="5"/>
      <c r="P325" s="5"/>
    </row>
    <row r="326" spans="1:16">
      <c r="A326" s="4">
        <v>41704</v>
      </c>
      <c r="B326" s="35">
        <v>1.5093880543898308</v>
      </c>
      <c r="C326" s="64">
        <v>-34.357888054389861</v>
      </c>
      <c r="D326" s="65">
        <v>241.60749999999999</v>
      </c>
      <c r="E326" s="66">
        <v>41704</v>
      </c>
      <c r="F326" s="51">
        <v>41704</v>
      </c>
      <c r="G326" s="67"/>
      <c r="H326" s="67"/>
      <c r="N326" s="4"/>
      <c r="O326" s="5"/>
      <c r="P326" s="5"/>
    </row>
    <row r="327" spans="1:16">
      <c r="A327" s="4">
        <v>41705</v>
      </c>
      <c r="B327" s="35">
        <v>1.1000653696297604</v>
      </c>
      <c r="C327" s="64">
        <v>-35.007065369629771</v>
      </c>
      <c r="D327" s="65">
        <v>240.54900000000001</v>
      </c>
      <c r="E327" s="66">
        <v>41705</v>
      </c>
      <c r="F327" s="51">
        <v>41705</v>
      </c>
      <c r="G327" s="67"/>
      <c r="H327" s="67"/>
      <c r="N327" s="4"/>
      <c r="O327" s="5"/>
      <c r="P327" s="5"/>
    </row>
    <row r="328" spans="1:16">
      <c r="A328" s="4">
        <v>41708</v>
      </c>
      <c r="B328" s="35">
        <v>1.5410119315306474</v>
      </c>
      <c r="C328" s="64">
        <v>-33.904511931530664</v>
      </c>
      <c r="D328" s="65">
        <v>242.0925</v>
      </c>
      <c r="E328" s="66">
        <v>41708</v>
      </c>
      <c r="F328" s="51">
        <v>41708</v>
      </c>
      <c r="G328" s="67"/>
      <c r="H328" s="67"/>
      <c r="N328" s="4"/>
      <c r="O328" s="5"/>
      <c r="P328" s="5"/>
    </row>
    <row r="329" spans="1:16">
      <c r="A329" s="4">
        <v>41709</v>
      </c>
      <c r="B329" s="35">
        <v>1.2290170218396383</v>
      </c>
      <c r="C329" s="64">
        <v>-34.68001702183966</v>
      </c>
      <c r="D329" s="65">
        <v>241.005</v>
      </c>
      <c r="E329" s="66">
        <v>41709</v>
      </c>
      <c r="F329" s="51">
        <v>41709</v>
      </c>
      <c r="G329" s="67"/>
      <c r="H329" s="67"/>
      <c r="N329" s="4"/>
      <c r="O329" s="5"/>
      <c r="P329" s="5"/>
    </row>
    <row r="330" spans="1:16">
      <c r="A330" s="4">
        <v>41710</v>
      </c>
      <c r="B330" s="35">
        <v>3.0079666683367918</v>
      </c>
      <c r="C330" s="64">
        <v>-33.313966668336803</v>
      </c>
      <c r="D330" s="65">
        <v>244.15</v>
      </c>
      <c r="E330" s="66">
        <v>41710</v>
      </c>
      <c r="F330" s="51">
        <v>41710</v>
      </c>
      <c r="G330" s="67"/>
      <c r="H330" s="67"/>
      <c r="N330" s="4"/>
      <c r="O330" s="5"/>
      <c r="P330" s="5"/>
    </row>
    <row r="331" spans="1:16">
      <c r="A331" s="4">
        <v>41711</v>
      </c>
      <c r="B331" s="35">
        <v>4.3516094071835596</v>
      </c>
      <c r="C331" s="64">
        <v>-31.557609407183577</v>
      </c>
      <c r="D331" s="65">
        <v>247.25</v>
      </c>
      <c r="E331" s="66">
        <v>41711</v>
      </c>
      <c r="F331" s="51">
        <v>41711</v>
      </c>
      <c r="G331" s="67"/>
      <c r="H331" s="67"/>
      <c r="N331" s="4"/>
      <c r="O331" s="5"/>
      <c r="P331" s="5"/>
    </row>
    <row r="332" spans="1:16">
      <c r="A332" s="4">
        <v>41712</v>
      </c>
      <c r="B332" s="35">
        <v>5.2672252841165914</v>
      </c>
      <c r="C332" s="64">
        <v>-27.778225284116616</v>
      </c>
      <c r="D332" s="65">
        <v>251.94499999999999</v>
      </c>
      <c r="E332" s="66">
        <v>41712</v>
      </c>
      <c r="F332" s="51">
        <v>41712</v>
      </c>
      <c r="G332" s="67"/>
      <c r="H332" s="67"/>
      <c r="N332" s="4"/>
      <c r="O332" s="5"/>
      <c r="P332" s="5"/>
    </row>
    <row r="333" spans="1:16">
      <c r="A333" s="4">
        <v>41715</v>
      </c>
      <c r="B333" s="35">
        <v>4.8003128523299665</v>
      </c>
      <c r="C333" s="64">
        <v>-32.971312852329987</v>
      </c>
      <c r="D333" s="65">
        <v>246.285</v>
      </c>
      <c r="E333" s="66">
        <v>41715</v>
      </c>
      <c r="F333" s="51">
        <v>41715</v>
      </c>
      <c r="G333" s="67"/>
      <c r="H333" s="67"/>
      <c r="N333" s="4"/>
      <c r="O333" s="5"/>
      <c r="P333" s="5"/>
    </row>
    <row r="334" spans="1:16">
      <c r="A334" s="4">
        <v>41716</v>
      </c>
      <c r="B334" s="35">
        <v>3.6010946713055318</v>
      </c>
      <c r="C334" s="64">
        <v>-37.609594671305558</v>
      </c>
      <c r="D334" s="65">
        <v>240.44749999999999</v>
      </c>
      <c r="E334" s="66">
        <v>41716</v>
      </c>
      <c r="F334" s="51">
        <v>41716</v>
      </c>
      <c r="G334" s="67"/>
      <c r="H334" s="67"/>
      <c r="N334" s="4"/>
      <c r="O334" s="5"/>
      <c r="P334" s="5"/>
    </row>
    <row r="335" spans="1:16">
      <c r="A335" s="4">
        <v>41717</v>
      </c>
      <c r="B335" s="35">
        <v>0.33810681268050757</v>
      </c>
      <c r="C335" s="64">
        <v>-35.119106812680513</v>
      </c>
      <c r="D335" s="65">
        <v>239.67500000000001</v>
      </c>
      <c r="E335" s="66">
        <v>41717</v>
      </c>
      <c r="F335" s="51">
        <v>41717</v>
      </c>
      <c r="G335" s="67"/>
      <c r="H335" s="67"/>
      <c r="N335" s="4"/>
      <c r="O335" s="5"/>
      <c r="P335" s="5"/>
    </row>
    <row r="336" spans="1:16">
      <c r="A336" s="4">
        <v>41718</v>
      </c>
      <c r="B336" s="35">
        <v>2.8816595645291159</v>
      </c>
      <c r="C336" s="64">
        <v>-36.525159564529133</v>
      </c>
      <c r="D336" s="65">
        <v>240.8125</v>
      </c>
      <c r="E336" s="66">
        <v>41718</v>
      </c>
      <c r="F336" s="51">
        <v>41718</v>
      </c>
      <c r="G336" s="67"/>
      <c r="H336" s="67"/>
      <c r="N336" s="4"/>
      <c r="O336" s="5"/>
      <c r="P336" s="5"/>
    </row>
    <row r="337" spans="1:16">
      <c r="A337" s="4">
        <v>41719</v>
      </c>
      <c r="B337" s="35">
        <v>1.9905838323539342</v>
      </c>
      <c r="C337" s="64">
        <v>-33.804083832353939</v>
      </c>
      <c r="D337" s="65">
        <v>242.64250000000001</v>
      </c>
      <c r="E337" s="66">
        <v>41719</v>
      </c>
      <c r="F337" s="51">
        <v>41719</v>
      </c>
      <c r="G337" s="67"/>
      <c r="H337" s="67"/>
      <c r="N337" s="4"/>
      <c r="O337" s="5"/>
      <c r="P337" s="5"/>
    </row>
    <row r="338" spans="1:16">
      <c r="A338" s="4">
        <v>41722</v>
      </c>
      <c r="B338" s="35">
        <v>1.5768746814137558</v>
      </c>
      <c r="C338" s="64">
        <v>-34.205374681413787</v>
      </c>
      <c r="D338" s="65">
        <v>241.82749999999999</v>
      </c>
      <c r="E338" s="66">
        <v>41722</v>
      </c>
      <c r="F338" s="51">
        <v>41722</v>
      </c>
      <c r="G338" s="67"/>
      <c r="H338" s="67"/>
      <c r="N338" s="4"/>
      <c r="O338" s="5"/>
      <c r="P338" s="5"/>
    </row>
    <row r="339" spans="1:16">
      <c r="A339" s="4">
        <v>41723</v>
      </c>
      <c r="B339" s="35">
        <v>2.0188729673400871</v>
      </c>
      <c r="C339" s="64">
        <v>-36.074872967340099</v>
      </c>
      <c r="D339" s="65">
        <v>240.4</v>
      </c>
      <c r="E339" s="66">
        <v>41723</v>
      </c>
      <c r="F339" s="51">
        <v>41723</v>
      </c>
      <c r="G339" s="67"/>
      <c r="H339" s="67"/>
      <c r="N339" s="4"/>
      <c r="O339" s="5"/>
      <c r="P339" s="5"/>
    </row>
    <row r="340" spans="1:16">
      <c r="A340" s="4">
        <v>41724</v>
      </c>
      <c r="B340" s="35">
        <v>-2.1764741089118047</v>
      </c>
      <c r="C340" s="64">
        <v>-32.802025891088221</v>
      </c>
      <c r="D340" s="65">
        <v>239.47749999999999</v>
      </c>
      <c r="E340" s="66">
        <v>41724</v>
      </c>
      <c r="F340" s="51">
        <v>41724</v>
      </c>
      <c r="G340" s="67"/>
      <c r="H340" s="67"/>
      <c r="N340" s="4"/>
      <c r="O340" s="5"/>
      <c r="P340" s="5"/>
    </row>
    <row r="341" spans="1:16">
      <c r="A341" s="4">
        <v>41725</v>
      </c>
      <c r="B341" s="35">
        <v>-3.5741344787385856</v>
      </c>
      <c r="C341" s="64">
        <v>-31.871865521261441</v>
      </c>
      <c r="D341" s="65">
        <v>239.01</v>
      </c>
      <c r="E341" s="66">
        <v>41725</v>
      </c>
      <c r="F341" s="51">
        <v>41725</v>
      </c>
      <c r="G341" s="67"/>
      <c r="H341" s="67"/>
      <c r="N341" s="4"/>
      <c r="O341" s="5"/>
      <c r="P341" s="5"/>
    </row>
    <row r="342" spans="1:16">
      <c r="A342" s="4">
        <v>41726</v>
      </c>
      <c r="B342" s="35">
        <v>-5.9739522421984361</v>
      </c>
      <c r="C342" s="64">
        <v>-32.134547757801585</v>
      </c>
      <c r="D342" s="65">
        <v>236.3475</v>
      </c>
      <c r="E342" s="66">
        <v>41726</v>
      </c>
      <c r="F342" s="51">
        <v>41726</v>
      </c>
      <c r="G342" s="67"/>
      <c r="H342" s="67"/>
      <c r="N342" s="4"/>
      <c r="O342" s="5"/>
      <c r="P342" s="5"/>
    </row>
    <row r="343" spans="1:16">
      <c r="A343" s="4">
        <v>41729</v>
      </c>
      <c r="B343" s="35">
        <v>-7.5609411149326888</v>
      </c>
      <c r="C343" s="64">
        <v>-32.287558885067341</v>
      </c>
      <c r="D343" s="65">
        <v>234.60749999999999</v>
      </c>
      <c r="E343" s="66">
        <v>41729</v>
      </c>
      <c r="F343" s="51">
        <v>41729</v>
      </c>
      <c r="G343" s="67"/>
      <c r="H343" s="67"/>
      <c r="N343" s="4"/>
      <c r="O343" s="5"/>
      <c r="P343" s="5"/>
    </row>
    <row r="344" spans="1:16">
      <c r="A344" s="4">
        <v>41730</v>
      </c>
      <c r="B344" s="35">
        <v>-8.029474775695121</v>
      </c>
      <c r="C344" s="64">
        <v>-31.680525224304887</v>
      </c>
      <c r="D344" s="65">
        <v>234.74600000000001</v>
      </c>
      <c r="E344" s="66">
        <v>41730</v>
      </c>
      <c r="F344" s="51">
        <v>41730</v>
      </c>
      <c r="G344" s="67"/>
      <c r="H344" s="67"/>
      <c r="N344" s="4"/>
      <c r="O344" s="5"/>
      <c r="P344" s="5"/>
    </row>
    <row r="345" spans="1:16">
      <c r="A345" s="4">
        <v>41731</v>
      </c>
      <c r="B345" s="35">
        <v>-6.770675500951711</v>
      </c>
      <c r="C345" s="64">
        <v>-33.245324499048309</v>
      </c>
      <c r="D345" s="65">
        <v>234.44</v>
      </c>
      <c r="E345" s="66">
        <v>41731</v>
      </c>
      <c r="F345" s="51">
        <v>41731</v>
      </c>
      <c r="G345" s="67"/>
      <c r="H345" s="67"/>
      <c r="N345" s="4"/>
      <c r="O345" s="5"/>
      <c r="P345" s="5"/>
    </row>
    <row r="346" spans="1:16">
      <c r="A346" s="4">
        <v>41732</v>
      </c>
      <c r="B346" s="35">
        <v>-9.4959542856384473</v>
      </c>
      <c r="C346" s="64">
        <v>-31.285045714361559</v>
      </c>
      <c r="D346" s="65">
        <v>233.67500000000001</v>
      </c>
      <c r="E346" s="66">
        <v>41732</v>
      </c>
      <c r="F346" s="51">
        <v>41732</v>
      </c>
      <c r="G346" s="67"/>
      <c r="H346" s="67"/>
      <c r="N346" s="4"/>
      <c r="O346" s="5"/>
      <c r="P346" s="5"/>
    </row>
    <row r="347" spans="1:16">
      <c r="A347" s="4">
        <v>41733</v>
      </c>
      <c r="B347" s="35">
        <v>-11.560102631631707</v>
      </c>
      <c r="C347" s="64">
        <v>-31.230897368368318</v>
      </c>
      <c r="D347" s="65">
        <v>231.66499999999999</v>
      </c>
      <c r="E347" s="66">
        <v>41733</v>
      </c>
      <c r="F347" s="51">
        <v>41733</v>
      </c>
      <c r="G347" s="67"/>
      <c r="H347" s="67"/>
      <c r="N347" s="4"/>
      <c r="O347" s="5"/>
      <c r="P347" s="5"/>
    </row>
    <row r="348" spans="1:16">
      <c r="A348" s="4">
        <v>41734</v>
      </c>
      <c r="B348" s="35">
        <v>-11.560102631631707</v>
      </c>
      <c r="C348" s="64">
        <v>-31.230897368368318</v>
      </c>
      <c r="D348" s="65">
        <v>231.66499999999999</v>
      </c>
      <c r="E348" s="66">
        <v>41734</v>
      </c>
      <c r="F348" s="51">
        <v>41734</v>
      </c>
      <c r="G348" s="67"/>
      <c r="H348" s="67"/>
      <c r="N348" s="4"/>
      <c r="O348" s="5"/>
      <c r="P348" s="5"/>
    </row>
    <row r="349" spans="1:16">
      <c r="A349" s="4">
        <v>41735</v>
      </c>
      <c r="B349" s="35">
        <v>-11.560102631631707</v>
      </c>
      <c r="C349" s="64">
        <v>-31.230897368368318</v>
      </c>
      <c r="D349" s="65">
        <v>231.66499999999999</v>
      </c>
      <c r="E349" s="66">
        <v>41735</v>
      </c>
      <c r="F349" s="51">
        <v>41735</v>
      </c>
      <c r="G349" s="67"/>
      <c r="H349" s="67"/>
      <c r="N349" s="4"/>
      <c r="O349" s="5"/>
      <c r="P349" s="5"/>
    </row>
    <row r="350" spans="1:16">
      <c r="A350" s="4">
        <v>41736</v>
      </c>
      <c r="B350" s="35">
        <v>-12.426297820617378</v>
      </c>
      <c r="C350" s="64">
        <v>-31.104702179382627</v>
      </c>
      <c r="D350" s="65">
        <v>230.92500000000001</v>
      </c>
      <c r="E350" s="66">
        <v>41736</v>
      </c>
      <c r="F350" s="51">
        <v>41736</v>
      </c>
      <c r="G350" s="67"/>
      <c r="H350" s="67"/>
      <c r="N350" s="4"/>
      <c r="O350" s="5"/>
      <c r="P350" s="5"/>
    </row>
    <row r="351" spans="1:16">
      <c r="A351" s="4">
        <v>41737</v>
      </c>
      <c r="B351" s="35">
        <v>-13.049628988167342</v>
      </c>
      <c r="C351" s="64">
        <v>-30.951371011832663</v>
      </c>
      <c r="D351" s="65">
        <v>230.45500000000001</v>
      </c>
      <c r="E351" s="66">
        <v>41737</v>
      </c>
      <c r="F351" s="51">
        <v>41737</v>
      </c>
      <c r="G351" s="67"/>
      <c r="H351" s="67"/>
      <c r="N351" s="4"/>
      <c r="O351" s="5"/>
      <c r="P351" s="5"/>
    </row>
    <row r="352" spans="1:16">
      <c r="A352" s="4">
        <v>41738</v>
      </c>
      <c r="B352" s="35">
        <v>-13.039175674835519</v>
      </c>
      <c r="C352" s="64">
        <v>-32.181824325164484</v>
      </c>
      <c r="D352" s="65">
        <v>229.23500000000001</v>
      </c>
      <c r="E352" s="66">
        <v>41738</v>
      </c>
      <c r="F352" s="51">
        <v>41738</v>
      </c>
      <c r="G352" s="67"/>
      <c r="H352" s="67"/>
      <c r="N352" s="4"/>
      <c r="O352" s="5"/>
      <c r="P352" s="5"/>
    </row>
    <row r="353" spans="1:16">
      <c r="A353" s="4">
        <v>41739</v>
      </c>
      <c r="B353" s="35">
        <v>-14.144281253108034</v>
      </c>
      <c r="C353" s="64">
        <v>-32.072718746891979</v>
      </c>
      <c r="D353" s="65">
        <v>228.239</v>
      </c>
      <c r="E353" s="66">
        <v>41739</v>
      </c>
      <c r="F353" s="51">
        <v>41739</v>
      </c>
      <c r="G353" s="67"/>
      <c r="H353" s="67"/>
      <c r="N353" s="4"/>
      <c r="O353" s="5"/>
      <c r="P353" s="5"/>
    </row>
    <row r="354" spans="1:16">
      <c r="A354" s="4">
        <v>41740</v>
      </c>
      <c r="B354" s="35">
        <v>-13.127122508960554</v>
      </c>
      <c r="C354" s="64">
        <v>-33.746377491039453</v>
      </c>
      <c r="D354" s="65">
        <v>227.58250000000001</v>
      </c>
      <c r="E354" s="66">
        <v>41740</v>
      </c>
      <c r="F354" s="51">
        <v>41740</v>
      </c>
      <c r="G354" s="67"/>
      <c r="H354" s="67"/>
      <c r="N354" s="4"/>
      <c r="O354" s="5"/>
      <c r="P354" s="5"/>
    </row>
    <row r="355" spans="1:16">
      <c r="A355" s="4">
        <v>41741</v>
      </c>
      <c r="B355" s="35">
        <v>-13.127122508960554</v>
      </c>
      <c r="C355" s="64">
        <v>-33.746377491039453</v>
      </c>
      <c r="D355" s="65">
        <v>227.58250000000001</v>
      </c>
      <c r="E355" s="66">
        <v>41741</v>
      </c>
      <c r="F355" s="51">
        <v>41741</v>
      </c>
      <c r="G355" s="67"/>
      <c r="H355" s="67"/>
      <c r="N355" s="4"/>
      <c r="O355" s="5"/>
      <c r="P355" s="5"/>
    </row>
    <row r="356" spans="1:16">
      <c r="A356" s="4">
        <v>41742</v>
      </c>
      <c r="B356" s="35">
        <v>-13.127122508960554</v>
      </c>
      <c r="C356" s="64">
        <v>-33.746377491039453</v>
      </c>
      <c r="D356" s="65">
        <v>227.58250000000001</v>
      </c>
      <c r="E356" s="66">
        <v>41742</v>
      </c>
      <c r="F356" s="51">
        <v>41742</v>
      </c>
      <c r="G356" s="67"/>
      <c r="H356" s="67"/>
      <c r="N356" s="4"/>
      <c r="O356" s="5"/>
      <c r="P356" s="5"/>
    </row>
    <row r="357" spans="1:16">
      <c r="A357" s="4">
        <v>41743</v>
      </c>
      <c r="B357" s="35">
        <v>-12.258943160524666</v>
      </c>
      <c r="C357" s="64">
        <v>-32.114556839475341</v>
      </c>
      <c r="D357" s="65">
        <v>230.08250000000001</v>
      </c>
      <c r="E357" s="66">
        <v>41743</v>
      </c>
      <c r="F357" s="51">
        <v>41743</v>
      </c>
      <c r="G357" s="67"/>
      <c r="H357" s="67"/>
      <c r="N357" s="4"/>
      <c r="O357" s="5"/>
      <c r="P357" s="5"/>
    </row>
    <row r="358" spans="1:16">
      <c r="A358" s="4">
        <v>41744</v>
      </c>
      <c r="B358" s="35">
        <v>-12.321904043496716</v>
      </c>
      <c r="C358" s="64">
        <v>-33.919095956503298</v>
      </c>
      <c r="D358" s="65">
        <v>228.215</v>
      </c>
      <c r="E358" s="66">
        <v>41744</v>
      </c>
      <c r="F358" s="51">
        <v>41744</v>
      </c>
      <c r="G358" s="67"/>
      <c r="H358" s="67"/>
      <c r="N358" s="4"/>
      <c r="O358" s="5"/>
      <c r="P358" s="5"/>
    </row>
    <row r="359" spans="1:16">
      <c r="A359" s="4">
        <v>41745</v>
      </c>
      <c r="B359" s="35">
        <v>-12.776583409472948</v>
      </c>
      <c r="C359" s="64">
        <v>-31.456916590527072</v>
      </c>
      <c r="D359" s="65">
        <v>230.2225</v>
      </c>
      <c r="E359" s="66">
        <v>41745</v>
      </c>
      <c r="F359" s="51">
        <v>41745</v>
      </c>
      <c r="G359" s="67"/>
      <c r="H359" s="67"/>
      <c r="N359" s="4"/>
      <c r="O359" s="5"/>
      <c r="P359" s="5"/>
    </row>
    <row r="360" spans="1:16">
      <c r="A360" s="4">
        <v>41746</v>
      </c>
      <c r="B360" s="35">
        <v>-14.447619612661924</v>
      </c>
      <c r="C360" s="64">
        <v>-31.085880387338079</v>
      </c>
      <c r="D360" s="65">
        <v>228.92250000000001</v>
      </c>
      <c r="E360" s="66">
        <v>41746</v>
      </c>
      <c r="F360" s="51">
        <v>41746</v>
      </c>
      <c r="G360" s="67"/>
      <c r="H360" s="67"/>
      <c r="N360" s="4"/>
      <c r="O360" s="5"/>
      <c r="P360" s="5"/>
    </row>
    <row r="361" spans="1:16">
      <c r="A361" s="4">
        <v>41747</v>
      </c>
      <c r="B361" s="35">
        <v>-13.778495506964475</v>
      </c>
      <c r="C361" s="64">
        <v>-32.457504493035543</v>
      </c>
      <c r="D361" s="65">
        <v>228.22</v>
      </c>
      <c r="E361" s="66">
        <v>41747</v>
      </c>
      <c r="F361" s="51">
        <v>41747</v>
      </c>
      <c r="G361" s="67"/>
      <c r="H361" s="67"/>
      <c r="N361" s="4"/>
      <c r="O361" s="5"/>
      <c r="P361" s="5"/>
    </row>
    <row r="362" spans="1:16">
      <c r="A362" s="4">
        <v>41748</v>
      </c>
      <c r="B362" s="35">
        <v>-13.778495506964475</v>
      </c>
      <c r="C362" s="64">
        <v>-32.457504493035543</v>
      </c>
      <c r="D362" s="65">
        <v>228.22</v>
      </c>
      <c r="E362" s="66">
        <v>41748</v>
      </c>
      <c r="F362" s="51">
        <v>41748</v>
      </c>
      <c r="G362" s="67"/>
      <c r="H362" s="67"/>
      <c r="N362" s="4"/>
      <c r="O362" s="5"/>
      <c r="P362" s="5"/>
    </row>
    <row r="363" spans="1:16">
      <c r="A363" s="4">
        <v>41749</v>
      </c>
      <c r="B363" s="35">
        <v>-13.778495506964475</v>
      </c>
      <c r="C363" s="64">
        <v>-32.457504493035543</v>
      </c>
      <c r="D363" s="65">
        <v>228.22</v>
      </c>
      <c r="E363" s="66">
        <v>41749</v>
      </c>
      <c r="F363" s="51">
        <v>41749</v>
      </c>
      <c r="G363" s="67"/>
      <c r="H363" s="67"/>
      <c r="N363" s="4"/>
      <c r="O363" s="5"/>
      <c r="P363" s="5"/>
    </row>
    <row r="364" spans="1:16">
      <c r="A364" s="4">
        <v>41750</v>
      </c>
      <c r="B364" s="35">
        <v>-14.064556166054786</v>
      </c>
      <c r="C364" s="64">
        <v>-32.166443833945237</v>
      </c>
      <c r="D364" s="65">
        <v>228.22499999999999</v>
      </c>
      <c r="E364" s="66">
        <v>41750</v>
      </c>
      <c r="F364" s="51">
        <v>41750</v>
      </c>
      <c r="G364" s="67"/>
      <c r="H364" s="67"/>
      <c r="N364" s="4"/>
      <c r="O364" s="5"/>
      <c r="P364" s="5"/>
    </row>
    <row r="365" spans="1:16">
      <c r="A365" s="4">
        <v>41751</v>
      </c>
      <c r="B365" s="35">
        <v>-13.476767865079921</v>
      </c>
      <c r="C365" s="64">
        <v>-33.224232134920101</v>
      </c>
      <c r="D365" s="65">
        <v>227.755</v>
      </c>
      <c r="E365" s="66">
        <v>41751</v>
      </c>
      <c r="F365" s="51">
        <v>41751</v>
      </c>
      <c r="G365" s="67"/>
      <c r="H365" s="67"/>
      <c r="N365" s="4"/>
      <c r="O365" s="5"/>
      <c r="P365" s="5"/>
    </row>
    <row r="366" spans="1:16">
      <c r="A366" s="4">
        <v>41752</v>
      </c>
      <c r="B366" s="35">
        <v>-14.070972073198732</v>
      </c>
      <c r="C366" s="64">
        <v>-33.002527926801292</v>
      </c>
      <c r="D366" s="65">
        <v>227.38249999999999</v>
      </c>
      <c r="E366" s="66">
        <v>41752</v>
      </c>
      <c r="F366" s="51">
        <v>41752</v>
      </c>
      <c r="G366" s="67"/>
      <c r="H366" s="67"/>
      <c r="N366" s="4"/>
      <c r="O366" s="5"/>
      <c r="P366" s="5"/>
    </row>
    <row r="367" spans="1:16">
      <c r="A367" s="4">
        <v>41753</v>
      </c>
      <c r="B367" s="35">
        <v>-14.224228700773438</v>
      </c>
      <c r="C367" s="64">
        <v>-36.201771299226579</v>
      </c>
      <c r="D367" s="65">
        <v>224.03</v>
      </c>
      <c r="E367" s="66">
        <v>41753</v>
      </c>
      <c r="F367" s="51">
        <v>41753</v>
      </c>
      <c r="G367" s="67"/>
      <c r="H367" s="67"/>
      <c r="N367" s="4"/>
      <c r="O367" s="5"/>
      <c r="P367" s="5"/>
    </row>
    <row r="368" spans="1:16">
      <c r="A368" s="4">
        <v>41754</v>
      </c>
      <c r="B368" s="35">
        <v>-13.888047810274884</v>
      </c>
      <c r="C368" s="64">
        <v>-35.982952189725125</v>
      </c>
      <c r="D368" s="65">
        <v>224.58500000000001</v>
      </c>
      <c r="E368" s="66">
        <v>41754</v>
      </c>
      <c r="F368" s="51">
        <v>41754</v>
      </c>
      <c r="G368" s="67"/>
      <c r="H368" s="67"/>
      <c r="N368" s="4"/>
      <c r="O368" s="5"/>
      <c r="P368" s="5"/>
    </row>
    <row r="369" spans="1:16">
      <c r="A369" s="4">
        <v>41755</v>
      </c>
      <c r="B369" s="35">
        <v>-14.427074805194025</v>
      </c>
      <c r="C369" s="64">
        <v>-35.443925194805985</v>
      </c>
      <c r="D369" s="65">
        <v>224.58500000000001</v>
      </c>
      <c r="E369" s="66">
        <v>41755</v>
      </c>
      <c r="F369" s="51">
        <v>41755</v>
      </c>
      <c r="G369" s="67"/>
      <c r="H369" s="67"/>
      <c r="N369" s="4"/>
      <c r="O369" s="5"/>
      <c r="P369" s="5"/>
    </row>
    <row r="370" spans="1:16">
      <c r="A370" s="4">
        <v>41756</v>
      </c>
      <c r="B370" s="35">
        <v>-14.427074805194025</v>
      </c>
      <c r="C370" s="64">
        <v>-35.443925194805985</v>
      </c>
      <c r="D370" s="65">
        <v>224.58500000000001</v>
      </c>
      <c r="E370" s="66">
        <v>41756</v>
      </c>
      <c r="F370" s="51">
        <v>41756</v>
      </c>
      <c r="G370" s="67"/>
      <c r="H370" s="67"/>
      <c r="N370" s="4"/>
      <c r="O370" s="5"/>
      <c r="P370" s="5"/>
    </row>
    <row r="371" spans="1:16">
      <c r="A371" s="4">
        <v>41757</v>
      </c>
      <c r="B371" s="35">
        <v>-13.76551322704438</v>
      </c>
      <c r="C371" s="64">
        <v>-36.835486772955647</v>
      </c>
      <c r="D371" s="65">
        <v>223.85499999999999</v>
      </c>
      <c r="E371" s="66">
        <v>41757</v>
      </c>
      <c r="F371" s="51">
        <v>41757</v>
      </c>
      <c r="G371" s="67"/>
      <c r="H371" s="67"/>
      <c r="N371" s="4"/>
      <c r="O371" s="5"/>
      <c r="P371" s="5"/>
    </row>
    <row r="372" spans="1:16">
      <c r="A372" s="4">
        <v>41758</v>
      </c>
      <c r="B372" s="35">
        <v>-14.205523145755649</v>
      </c>
      <c r="C372" s="64">
        <v>-38.355476854244358</v>
      </c>
      <c r="D372" s="65">
        <v>221.89500000000001</v>
      </c>
      <c r="E372" s="66">
        <v>41758</v>
      </c>
      <c r="F372" s="51">
        <v>41758</v>
      </c>
      <c r="G372" s="67"/>
      <c r="H372" s="67"/>
      <c r="N372" s="4"/>
      <c r="O372" s="5"/>
      <c r="P372" s="5"/>
    </row>
    <row r="373" spans="1:16">
      <c r="A373" s="4">
        <v>41759</v>
      </c>
      <c r="B373" s="35">
        <v>-17.071863532447821</v>
      </c>
      <c r="C373" s="64">
        <v>-47.29663646755219</v>
      </c>
      <c r="D373" s="65">
        <v>210.08750000000001</v>
      </c>
      <c r="E373" s="66">
        <v>41759</v>
      </c>
      <c r="F373" s="51">
        <v>41759</v>
      </c>
      <c r="G373" s="67"/>
      <c r="H373" s="67"/>
      <c r="N373" s="4"/>
      <c r="O373" s="5"/>
      <c r="P373" s="5"/>
    </row>
    <row r="374" spans="1:16">
      <c r="A374" s="4">
        <v>41760</v>
      </c>
      <c r="B374" s="35">
        <v>-18.482491276978294</v>
      </c>
      <c r="C374" s="64">
        <v>-47.923508723021712</v>
      </c>
      <c r="D374" s="65">
        <v>208.05</v>
      </c>
      <c r="E374" s="66">
        <v>41760</v>
      </c>
      <c r="F374" s="51">
        <v>41760</v>
      </c>
      <c r="G374" s="67"/>
      <c r="H374" s="67"/>
      <c r="N374" s="4"/>
      <c r="O374" s="5"/>
      <c r="P374" s="5"/>
    </row>
    <row r="375" spans="1:16">
      <c r="A375" s="4">
        <v>41761</v>
      </c>
      <c r="B375" s="35">
        <v>-18.696722526038627</v>
      </c>
      <c r="C375" s="64">
        <v>-50.084277473961379</v>
      </c>
      <c r="D375" s="65">
        <v>205.67500000000001</v>
      </c>
      <c r="E375" s="66">
        <v>41761</v>
      </c>
      <c r="F375" s="51">
        <v>41761</v>
      </c>
      <c r="G375" s="67"/>
      <c r="H375" s="67"/>
      <c r="N375" s="4"/>
      <c r="O375" s="5"/>
      <c r="P375" s="5"/>
    </row>
    <row r="376" spans="1:16">
      <c r="A376" s="4">
        <v>41762</v>
      </c>
      <c r="B376" s="35">
        <v>-19.099347165340646</v>
      </c>
      <c r="C376" s="64">
        <v>-49.68165283465936</v>
      </c>
      <c r="D376" s="65">
        <v>205.67500000000001</v>
      </c>
      <c r="E376" s="66">
        <v>41762</v>
      </c>
      <c r="F376" s="51">
        <v>41762</v>
      </c>
      <c r="G376" s="67"/>
      <c r="H376" s="67"/>
      <c r="N376" s="4"/>
      <c r="O376" s="5"/>
      <c r="P376" s="5"/>
    </row>
    <row r="377" spans="1:16">
      <c r="A377" s="4">
        <v>41763</v>
      </c>
      <c r="B377" s="35">
        <v>-19.099347165340646</v>
      </c>
      <c r="C377" s="64">
        <v>-49.68165283465936</v>
      </c>
      <c r="D377" s="65">
        <v>205.67500000000001</v>
      </c>
      <c r="E377" s="66">
        <v>41763</v>
      </c>
      <c r="F377" s="51">
        <v>41763</v>
      </c>
      <c r="G377" s="67"/>
      <c r="H377" s="67"/>
      <c r="N377" s="4"/>
      <c r="O377" s="5"/>
      <c r="P377" s="5"/>
    </row>
    <row r="378" spans="1:16">
      <c r="A378" s="4">
        <v>41764</v>
      </c>
      <c r="B378" s="35">
        <v>-19.589383431504132</v>
      </c>
      <c r="C378" s="64">
        <v>-48.433616568495893</v>
      </c>
      <c r="D378" s="65">
        <v>206.43299999999999</v>
      </c>
      <c r="E378" s="66">
        <v>41764</v>
      </c>
      <c r="F378" s="51">
        <v>41764</v>
      </c>
      <c r="G378" s="67"/>
      <c r="H378" s="67"/>
      <c r="N378" s="4"/>
      <c r="O378" s="5"/>
      <c r="P378" s="5"/>
    </row>
    <row r="379" spans="1:16">
      <c r="A379" s="4">
        <v>41765</v>
      </c>
      <c r="B379" s="35">
        <v>-20.450895240093701</v>
      </c>
      <c r="C379" s="64">
        <v>-51.765104759906308</v>
      </c>
      <c r="D379" s="65">
        <v>202.24</v>
      </c>
      <c r="E379" s="66">
        <v>41765</v>
      </c>
      <c r="F379" s="51">
        <v>41765</v>
      </c>
      <c r="G379" s="67"/>
      <c r="H379" s="67"/>
      <c r="N379" s="4"/>
      <c r="O379" s="5"/>
      <c r="P379" s="5"/>
    </row>
    <row r="380" spans="1:16">
      <c r="A380" s="4">
        <v>41766</v>
      </c>
      <c r="B380" s="35">
        <v>-23.168918927704624</v>
      </c>
      <c r="C380" s="64">
        <v>-51.882081072295392</v>
      </c>
      <c r="D380" s="65">
        <v>199.405</v>
      </c>
      <c r="E380" s="66">
        <v>41766</v>
      </c>
      <c r="F380" s="51">
        <v>41766</v>
      </c>
      <c r="G380" s="67"/>
      <c r="H380" s="67"/>
      <c r="N380" s="4"/>
      <c r="O380" s="5"/>
      <c r="P380" s="5"/>
    </row>
    <row r="381" spans="1:16">
      <c r="A381" s="4">
        <v>41767</v>
      </c>
      <c r="B381" s="35">
        <v>-27.352108807072796</v>
      </c>
      <c r="C381" s="64">
        <v>-51.603891192927222</v>
      </c>
      <c r="D381" s="65">
        <v>195.5</v>
      </c>
      <c r="E381" s="66">
        <v>41767</v>
      </c>
      <c r="F381" s="51">
        <v>41767</v>
      </c>
      <c r="G381" s="67"/>
      <c r="H381" s="67"/>
      <c r="N381" s="4"/>
      <c r="O381" s="5"/>
      <c r="P381" s="5"/>
    </row>
    <row r="382" spans="1:16">
      <c r="A382" s="4">
        <v>41768</v>
      </c>
      <c r="B382" s="35">
        <v>-27.835010160314084</v>
      </c>
      <c r="C382" s="64">
        <v>-50.465989839685932</v>
      </c>
      <c r="D382" s="65">
        <v>196.155</v>
      </c>
      <c r="E382" s="66">
        <v>41768</v>
      </c>
      <c r="F382" s="51">
        <v>41768</v>
      </c>
      <c r="G382" s="67"/>
      <c r="H382" s="67"/>
      <c r="N382" s="4"/>
      <c r="O382" s="5"/>
      <c r="P382" s="5"/>
    </row>
    <row r="383" spans="1:16">
      <c r="A383" s="4">
        <v>41769</v>
      </c>
      <c r="B383" s="35">
        <v>-27.835010160314084</v>
      </c>
      <c r="C383" s="64">
        <v>-50.465989839685932</v>
      </c>
      <c r="D383" s="65">
        <v>196.155</v>
      </c>
      <c r="E383" s="66">
        <v>41769</v>
      </c>
      <c r="F383" s="51">
        <v>41769</v>
      </c>
      <c r="G383" s="67"/>
      <c r="H383" s="67"/>
      <c r="N383" s="4"/>
      <c r="O383" s="5"/>
      <c r="P383" s="5"/>
    </row>
    <row r="384" spans="1:16">
      <c r="A384" s="4">
        <v>41770</v>
      </c>
      <c r="B384" s="35">
        <v>-27.835010160314084</v>
      </c>
      <c r="C384" s="64">
        <v>-50.465989839685932</v>
      </c>
      <c r="D384" s="65">
        <v>196.155</v>
      </c>
      <c r="E384" s="66">
        <v>41770</v>
      </c>
      <c r="F384" s="51">
        <v>41770</v>
      </c>
      <c r="G384" s="67"/>
      <c r="H384" s="67"/>
      <c r="N384" s="4"/>
      <c r="O384" s="5"/>
      <c r="P384" s="5"/>
    </row>
    <row r="385" spans="1:16">
      <c r="A385" s="4">
        <v>41771</v>
      </c>
      <c r="B385" s="35">
        <v>-29.42118599363431</v>
      </c>
      <c r="C385" s="64">
        <v>-49.534814006365707</v>
      </c>
      <c r="D385" s="65">
        <v>195.5</v>
      </c>
      <c r="E385" s="66">
        <v>41771</v>
      </c>
      <c r="F385" s="51">
        <v>41771</v>
      </c>
      <c r="G385" s="67"/>
      <c r="H385" s="67"/>
      <c r="N385" s="4"/>
      <c r="O385" s="5"/>
      <c r="P385" s="5"/>
    </row>
    <row r="386" spans="1:16">
      <c r="A386" s="4">
        <v>41772</v>
      </c>
      <c r="B386" s="35">
        <v>-29.447277454623872</v>
      </c>
      <c r="C386" s="64">
        <v>-49.348722545376148</v>
      </c>
      <c r="D386" s="65">
        <v>195.66</v>
      </c>
      <c r="E386" s="66">
        <v>41772</v>
      </c>
      <c r="F386" s="51">
        <v>41772</v>
      </c>
      <c r="G386" s="67"/>
      <c r="H386" s="67"/>
      <c r="N386" s="4"/>
      <c r="O386" s="5"/>
      <c r="P386" s="5"/>
    </row>
    <row r="387" spans="1:16">
      <c r="A387" s="4">
        <v>41773</v>
      </c>
      <c r="B387" s="35">
        <v>-35.151766767029414</v>
      </c>
      <c r="C387" s="64">
        <v>-49.804233232970603</v>
      </c>
      <c r="D387" s="65">
        <v>189.5</v>
      </c>
      <c r="E387" s="66">
        <v>41773</v>
      </c>
      <c r="F387" s="51">
        <v>41773</v>
      </c>
      <c r="G387" s="67"/>
      <c r="H387" s="67"/>
      <c r="N387" s="4"/>
      <c r="O387" s="5"/>
      <c r="P387" s="5"/>
    </row>
    <row r="388" spans="1:16">
      <c r="A388" s="4">
        <v>41774</v>
      </c>
      <c r="B388" s="35">
        <v>-33.116596476650784</v>
      </c>
      <c r="C388" s="64">
        <v>-47.226403523349234</v>
      </c>
      <c r="D388" s="65">
        <v>194.113</v>
      </c>
      <c r="E388" s="66">
        <v>41774</v>
      </c>
      <c r="F388" s="51">
        <v>41774</v>
      </c>
      <c r="G388" s="67"/>
      <c r="H388" s="67"/>
      <c r="N388" s="4"/>
      <c r="O388" s="5"/>
      <c r="P388" s="5"/>
    </row>
    <row r="389" spans="1:16">
      <c r="A389" s="4">
        <v>41775</v>
      </c>
      <c r="B389" s="35">
        <v>-31.802540738659218</v>
      </c>
      <c r="C389" s="64">
        <v>-46.1774592613408</v>
      </c>
      <c r="D389" s="65">
        <v>196.476</v>
      </c>
      <c r="E389" s="66">
        <v>41775</v>
      </c>
      <c r="F389" s="51">
        <v>41775</v>
      </c>
      <c r="G389" s="67"/>
      <c r="H389" s="67"/>
      <c r="N389" s="4"/>
      <c r="O389" s="5"/>
      <c r="P389" s="5"/>
    </row>
    <row r="390" spans="1:16">
      <c r="A390" s="4">
        <v>41777</v>
      </c>
      <c r="B390" s="35">
        <v>-31.802540738659218</v>
      </c>
      <c r="C390" s="64">
        <v>-46.1774592613408</v>
      </c>
      <c r="D390" s="65">
        <v>196.476</v>
      </c>
      <c r="E390" s="66">
        <v>41777</v>
      </c>
      <c r="F390" s="51">
        <v>41777</v>
      </c>
      <c r="G390" s="67"/>
      <c r="H390" s="67"/>
      <c r="N390" s="4"/>
      <c r="O390" s="5"/>
      <c r="P390" s="5"/>
    </row>
    <row r="391" spans="1:16">
      <c r="A391" s="4">
        <v>41778</v>
      </c>
      <c r="B391" s="35">
        <v>-32.126300650986423</v>
      </c>
      <c r="C391" s="64">
        <v>-46.994699349013587</v>
      </c>
      <c r="D391" s="65">
        <v>195.33500000000001</v>
      </c>
      <c r="E391" s="66">
        <v>41778</v>
      </c>
      <c r="F391" s="51">
        <v>41778</v>
      </c>
      <c r="G391" s="67"/>
      <c r="H391" s="67"/>
      <c r="N391" s="4"/>
      <c r="O391" s="5"/>
      <c r="P391" s="5"/>
    </row>
    <row r="392" spans="1:16">
      <c r="A392" s="4">
        <v>41779</v>
      </c>
      <c r="B392" s="35">
        <v>-29.797410011893987</v>
      </c>
      <c r="C392" s="64">
        <v>-45.65858998810603</v>
      </c>
      <c r="D392" s="65">
        <v>199</v>
      </c>
      <c r="E392" s="66">
        <v>41779</v>
      </c>
      <c r="F392" s="51">
        <v>41779</v>
      </c>
      <c r="G392" s="67"/>
      <c r="H392" s="67"/>
      <c r="N392" s="4"/>
      <c r="O392" s="5"/>
      <c r="P392" s="5"/>
    </row>
    <row r="393" spans="1:16">
      <c r="A393" s="4">
        <v>41780</v>
      </c>
      <c r="B393" s="35">
        <v>-33.561064077889284</v>
      </c>
      <c r="C393" s="64">
        <v>-44.536935922110729</v>
      </c>
      <c r="D393" s="65">
        <v>196.358</v>
      </c>
      <c r="E393" s="66">
        <v>41780</v>
      </c>
      <c r="F393" s="51">
        <v>41780</v>
      </c>
      <c r="G393" s="67"/>
      <c r="H393" s="67"/>
      <c r="N393" s="4"/>
      <c r="O393" s="5"/>
      <c r="P393" s="5"/>
    </row>
    <row r="394" spans="1:16">
      <c r="A394" s="4">
        <v>41781</v>
      </c>
      <c r="B394" s="35">
        <v>-34.488202116930552</v>
      </c>
      <c r="C394" s="64">
        <v>-44.929797883069455</v>
      </c>
      <c r="D394" s="65">
        <v>195.03800000000001</v>
      </c>
      <c r="E394" s="66">
        <v>41781</v>
      </c>
      <c r="F394" s="51">
        <v>41781</v>
      </c>
      <c r="G394" s="67"/>
      <c r="H394" s="67"/>
      <c r="N394" s="4"/>
      <c r="O394" s="5"/>
      <c r="P394" s="5"/>
    </row>
    <row r="395" spans="1:16">
      <c r="A395" s="4">
        <v>41782</v>
      </c>
      <c r="B395" s="35">
        <v>-35.882938310021359</v>
      </c>
      <c r="C395" s="64">
        <v>-43.250561689978667</v>
      </c>
      <c r="D395" s="65">
        <v>195.32249999999999</v>
      </c>
      <c r="E395" s="66">
        <v>41782</v>
      </c>
      <c r="F395" s="51">
        <v>41782</v>
      </c>
      <c r="G395" s="67"/>
      <c r="H395" s="67"/>
      <c r="N395" s="4"/>
      <c r="O395" s="5"/>
      <c r="P395" s="5"/>
    </row>
    <row r="396" spans="1:16">
      <c r="A396" s="4">
        <v>41785</v>
      </c>
      <c r="B396" s="35">
        <v>-36.103006665939176</v>
      </c>
      <c r="C396" s="64">
        <v>-43.138493334060854</v>
      </c>
      <c r="D396" s="65">
        <v>195.21449999999999</v>
      </c>
      <c r="E396" s="66">
        <v>41785</v>
      </c>
      <c r="F396" s="51">
        <v>41785</v>
      </c>
      <c r="G396" s="67"/>
      <c r="H396" s="67"/>
      <c r="N396" s="4"/>
      <c r="O396" s="5"/>
      <c r="P396" s="5"/>
    </row>
    <row r="397" spans="1:16">
      <c r="A397" s="4">
        <v>41786</v>
      </c>
      <c r="B397" s="35">
        <v>-38.426646442728952</v>
      </c>
      <c r="C397" s="64">
        <v>-41.371853557271066</v>
      </c>
      <c r="D397" s="65">
        <v>194.6575</v>
      </c>
      <c r="E397" s="66">
        <v>41786</v>
      </c>
      <c r="F397" s="51">
        <v>41786</v>
      </c>
      <c r="G397" s="67"/>
      <c r="H397" s="67"/>
      <c r="N397" s="4"/>
      <c r="O397" s="5"/>
      <c r="P397" s="5"/>
    </row>
    <row r="398" spans="1:16">
      <c r="A398" s="4">
        <v>41787</v>
      </c>
      <c r="B398" s="35">
        <v>-38.620281513189298</v>
      </c>
      <c r="C398" s="64">
        <v>-44.27121848681071</v>
      </c>
      <c r="D398" s="65">
        <v>191.56450000000001</v>
      </c>
      <c r="E398" s="66">
        <v>41787</v>
      </c>
      <c r="F398" s="51">
        <v>41787</v>
      </c>
      <c r="G398" s="67"/>
      <c r="H398" s="67"/>
      <c r="N398" s="4"/>
      <c r="O398" s="5"/>
      <c r="P398" s="5"/>
    </row>
    <row r="399" spans="1:16">
      <c r="A399" s="4">
        <v>41788</v>
      </c>
      <c r="B399" s="35">
        <v>-41.424167598573149</v>
      </c>
      <c r="C399" s="64">
        <v>-41.704332401426882</v>
      </c>
      <c r="D399" s="65">
        <v>191.32749999999999</v>
      </c>
      <c r="E399" s="66">
        <v>41788</v>
      </c>
      <c r="F399" s="51">
        <v>41788</v>
      </c>
      <c r="G399" s="67"/>
      <c r="H399" s="67"/>
      <c r="N399" s="4"/>
      <c r="O399" s="5"/>
      <c r="P399" s="5"/>
    </row>
    <row r="400" spans="1:16">
      <c r="A400" s="4">
        <v>41789</v>
      </c>
      <c r="B400" s="35">
        <v>-43.05668644406984</v>
      </c>
      <c r="C400" s="64">
        <v>-42.571813555930191</v>
      </c>
      <c r="D400" s="65">
        <v>188.82749999999999</v>
      </c>
      <c r="E400" s="66">
        <v>41789</v>
      </c>
      <c r="F400" s="51">
        <v>41789</v>
      </c>
      <c r="G400" s="67"/>
      <c r="H400" s="67"/>
      <c r="N400" s="4"/>
      <c r="O400" s="5"/>
      <c r="P400" s="5"/>
    </row>
    <row r="401" spans="1:16">
      <c r="A401" s="4">
        <v>41792</v>
      </c>
      <c r="B401" s="35">
        <v>-44.315233512601651</v>
      </c>
      <c r="C401" s="64">
        <v>-41.48076648739837</v>
      </c>
      <c r="D401" s="65">
        <v>188.66</v>
      </c>
      <c r="E401" s="66">
        <v>41792</v>
      </c>
      <c r="F401" s="51">
        <v>41792</v>
      </c>
      <c r="G401" s="67"/>
      <c r="H401" s="67"/>
      <c r="N401" s="4"/>
      <c r="O401" s="5"/>
      <c r="P401" s="5"/>
    </row>
    <row r="402" spans="1:16">
      <c r="A402" s="4">
        <v>41793</v>
      </c>
      <c r="B402" s="35">
        <v>-41.467437571071855</v>
      </c>
      <c r="C402" s="64">
        <v>-44.328562428928166</v>
      </c>
      <c r="D402" s="65">
        <v>188.66</v>
      </c>
      <c r="E402" s="66">
        <v>41793</v>
      </c>
      <c r="F402" s="51">
        <v>41793</v>
      </c>
      <c r="G402" s="67"/>
      <c r="H402" s="67"/>
      <c r="N402" s="4"/>
      <c r="O402" s="5"/>
      <c r="P402" s="5"/>
    </row>
    <row r="403" spans="1:16">
      <c r="A403" s="4">
        <v>41794</v>
      </c>
      <c r="B403" s="35">
        <v>-41.585586968389634</v>
      </c>
      <c r="C403" s="64">
        <v>-41.367913031610385</v>
      </c>
      <c r="D403" s="65">
        <v>191.5025</v>
      </c>
      <c r="E403" s="66">
        <v>41794</v>
      </c>
      <c r="F403" s="51">
        <v>41794</v>
      </c>
      <c r="G403" s="67"/>
      <c r="H403" s="67"/>
      <c r="N403" s="4"/>
      <c r="O403" s="5"/>
      <c r="P403" s="5"/>
    </row>
    <row r="404" spans="1:16">
      <c r="A404" s="4">
        <v>41795</v>
      </c>
      <c r="B404" s="35">
        <v>-42.710427216998426</v>
      </c>
      <c r="C404" s="64">
        <v>-42.234072783001579</v>
      </c>
      <c r="D404" s="65">
        <v>189.51150000000001</v>
      </c>
      <c r="E404" s="66">
        <v>41795</v>
      </c>
      <c r="F404" s="51">
        <v>41795</v>
      </c>
      <c r="G404" s="67"/>
      <c r="H404" s="67"/>
      <c r="N404" s="4"/>
      <c r="O404" s="5"/>
      <c r="P404" s="5"/>
    </row>
    <row r="405" spans="1:16">
      <c r="A405" s="4">
        <v>41796</v>
      </c>
      <c r="B405" s="35">
        <v>-50.237272712963886</v>
      </c>
      <c r="C405" s="64">
        <v>-46.149227287036126</v>
      </c>
      <c r="D405" s="65">
        <v>178.06950000000001</v>
      </c>
      <c r="E405" s="66">
        <v>41796</v>
      </c>
      <c r="F405" s="51">
        <v>41796</v>
      </c>
      <c r="G405" s="67"/>
      <c r="H405" s="67"/>
      <c r="N405" s="4"/>
      <c r="O405" s="5"/>
      <c r="P405" s="5"/>
    </row>
    <row r="406" spans="1:16">
      <c r="A406" s="4">
        <v>41799</v>
      </c>
      <c r="B406" s="35">
        <v>-58.10666570836355</v>
      </c>
      <c r="C406" s="64">
        <v>-43.332834291636459</v>
      </c>
      <c r="D406" s="65">
        <v>173.01650000000001</v>
      </c>
      <c r="E406" s="66">
        <v>41799</v>
      </c>
      <c r="F406" s="51">
        <v>41799</v>
      </c>
      <c r="G406" s="67"/>
      <c r="H406" s="67"/>
      <c r="N406" s="4"/>
      <c r="O406" s="5"/>
      <c r="P406" s="5"/>
    </row>
    <row r="407" spans="1:16">
      <c r="A407" s="4">
        <v>41800</v>
      </c>
      <c r="B407" s="35">
        <v>-59.010972156296532</v>
      </c>
      <c r="C407" s="64">
        <v>-40.711527843703493</v>
      </c>
      <c r="D407" s="65">
        <v>174.73349999999999</v>
      </c>
      <c r="E407" s="66">
        <v>41800</v>
      </c>
      <c r="F407" s="51">
        <v>41800</v>
      </c>
      <c r="G407" s="67"/>
      <c r="H407" s="67"/>
      <c r="N407" s="4"/>
      <c r="O407" s="5"/>
      <c r="P407" s="5"/>
    </row>
    <row r="408" spans="1:16">
      <c r="A408" s="4">
        <v>41801</v>
      </c>
      <c r="B408" s="35">
        <v>-55.801746607194161</v>
      </c>
      <c r="C408" s="64">
        <v>-45.11725339280585</v>
      </c>
      <c r="D408" s="65">
        <v>173.53700000000001</v>
      </c>
      <c r="E408" s="66">
        <v>41801</v>
      </c>
      <c r="F408" s="51">
        <v>41801</v>
      </c>
      <c r="G408" s="67"/>
      <c r="H408" s="67"/>
      <c r="N408" s="4"/>
      <c r="O408" s="5"/>
      <c r="P408" s="5"/>
    </row>
    <row r="409" spans="1:16">
      <c r="A409" s="4">
        <v>41802</v>
      </c>
      <c r="B409" s="35">
        <v>-56.430197924098024</v>
      </c>
      <c r="C409" s="64">
        <v>-48.020802075901997</v>
      </c>
      <c r="D409" s="65">
        <v>170.005</v>
      </c>
      <c r="E409" s="66">
        <v>41802</v>
      </c>
      <c r="F409" s="51">
        <v>41802</v>
      </c>
      <c r="G409" s="67"/>
      <c r="H409" s="67"/>
      <c r="N409" s="4"/>
      <c r="O409" s="5"/>
      <c r="P409" s="5"/>
    </row>
    <row r="410" spans="1:16">
      <c r="A410" s="4">
        <v>41803</v>
      </c>
      <c r="B410" s="35">
        <v>-59.784126935635243</v>
      </c>
      <c r="C410" s="64">
        <v>-44.666873064364779</v>
      </c>
      <c r="D410" s="65">
        <v>170.005</v>
      </c>
      <c r="E410" s="66">
        <v>41803</v>
      </c>
      <c r="F410" s="51">
        <v>41803</v>
      </c>
      <c r="G410" s="67"/>
      <c r="H410" s="67"/>
      <c r="N410" s="4"/>
      <c r="O410" s="5"/>
      <c r="P410" s="5"/>
    </row>
    <row r="411" spans="1:16">
      <c r="A411" s="4">
        <v>41805</v>
      </c>
      <c r="B411" s="35">
        <v>-59.784126935635243</v>
      </c>
      <c r="C411" s="64">
        <v>-44.666873064364779</v>
      </c>
      <c r="D411" s="65">
        <v>170.005</v>
      </c>
      <c r="E411" s="66">
        <v>41805</v>
      </c>
      <c r="F411" s="51">
        <v>41805</v>
      </c>
      <c r="G411" s="67"/>
      <c r="H411" s="67"/>
      <c r="N411" s="4"/>
      <c r="O411" s="5"/>
      <c r="P411" s="5"/>
    </row>
    <row r="412" spans="1:16">
      <c r="A412" s="4">
        <v>41806</v>
      </c>
      <c r="B412" s="35">
        <v>-58.974185357251713</v>
      </c>
      <c r="C412" s="64">
        <v>-45.309314642748291</v>
      </c>
      <c r="D412" s="65">
        <v>170.17250000000001</v>
      </c>
      <c r="E412" s="66">
        <v>41806</v>
      </c>
      <c r="F412" s="51">
        <v>41806</v>
      </c>
      <c r="G412" s="67"/>
      <c r="H412" s="67"/>
      <c r="N412" s="4"/>
      <c r="O412" s="5"/>
      <c r="P412" s="5"/>
    </row>
    <row r="413" spans="1:16">
      <c r="A413" s="4">
        <v>41807</v>
      </c>
      <c r="B413" s="35">
        <v>-59.987855657941338</v>
      </c>
      <c r="C413" s="64">
        <v>-48.37314434205868</v>
      </c>
      <c r="D413" s="65">
        <v>166.095</v>
      </c>
      <c r="E413" s="66">
        <v>41807</v>
      </c>
      <c r="F413" s="51">
        <v>41807</v>
      </c>
      <c r="G413" s="67"/>
      <c r="H413" s="67"/>
      <c r="N413" s="4"/>
      <c r="O413" s="5"/>
      <c r="P413" s="5"/>
    </row>
    <row r="414" spans="1:16">
      <c r="A414" s="4">
        <v>41808</v>
      </c>
      <c r="B414" s="35">
        <v>-59.795173731411637</v>
      </c>
      <c r="C414" s="64">
        <v>-49.66082626858838</v>
      </c>
      <c r="D414" s="65">
        <v>165</v>
      </c>
      <c r="E414" s="66">
        <v>41808</v>
      </c>
      <c r="F414" s="51">
        <v>41808</v>
      </c>
      <c r="G414" s="67"/>
      <c r="H414" s="67"/>
      <c r="N414" s="4"/>
      <c r="O414" s="5"/>
      <c r="P414" s="5"/>
    </row>
    <row r="415" spans="1:16">
      <c r="A415" s="4">
        <v>41809</v>
      </c>
      <c r="B415" s="35">
        <v>-61.110718393752052</v>
      </c>
      <c r="C415" s="64">
        <v>-49.660281606247963</v>
      </c>
      <c r="D415" s="65">
        <v>163.685</v>
      </c>
      <c r="E415" s="66">
        <v>41809</v>
      </c>
      <c r="F415" s="51">
        <v>41809</v>
      </c>
      <c r="G415" s="67"/>
      <c r="H415" s="67"/>
      <c r="N415" s="4"/>
      <c r="O415" s="5"/>
      <c r="P415" s="5"/>
    </row>
    <row r="416" spans="1:16">
      <c r="A416" s="4">
        <v>41810</v>
      </c>
      <c r="B416" s="35">
        <v>-57.623116723559065</v>
      </c>
      <c r="C416" s="64">
        <v>-52.187883276440942</v>
      </c>
      <c r="D416" s="65">
        <v>164.64500000000001</v>
      </c>
      <c r="E416" s="66">
        <v>41810</v>
      </c>
      <c r="F416" s="51">
        <v>41810</v>
      </c>
      <c r="G416" s="67"/>
      <c r="H416" s="67"/>
      <c r="N416" s="4"/>
      <c r="O416" s="5"/>
      <c r="P416" s="5"/>
    </row>
    <row r="417" spans="1:16">
      <c r="A417" s="4">
        <v>41813</v>
      </c>
      <c r="B417" s="35">
        <v>-58.602916797694945</v>
      </c>
      <c r="C417" s="64">
        <v>-50.31308320230508</v>
      </c>
      <c r="D417" s="65">
        <v>165.54</v>
      </c>
      <c r="E417" s="66">
        <v>41813</v>
      </c>
      <c r="F417" s="51">
        <v>41813</v>
      </c>
      <c r="G417" s="67"/>
      <c r="H417" s="67"/>
      <c r="N417" s="4"/>
      <c r="O417" s="5"/>
      <c r="P417" s="5"/>
    </row>
    <row r="418" spans="1:16">
      <c r="A418" s="4">
        <v>41814</v>
      </c>
      <c r="B418" s="35">
        <v>-60.295575489910163</v>
      </c>
      <c r="C418" s="64">
        <v>-52.265424510089844</v>
      </c>
      <c r="D418" s="65">
        <v>161.89500000000001</v>
      </c>
      <c r="E418" s="66">
        <v>41814</v>
      </c>
      <c r="F418" s="51">
        <v>41814</v>
      </c>
      <c r="G418" s="67"/>
      <c r="H418" s="67"/>
      <c r="N418" s="4"/>
      <c r="O418" s="5"/>
      <c r="P418" s="5"/>
    </row>
    <row r="419" spans="1:16">
      <c r="A419" s="4">
        <v>41815</v>
      </c>
      <c r="B419" s="35">
        <v>-59.550946994007916</v>
      </c>
      <c r="C419" s="64">
        <v>-51.285053005992097</v>
      </c>
      <c r="D419" s="65">
        <v>163.62</v>
      </c>
      <c r="E419" s="66">
        <v>41815</v>
      </c>
      <c r="F419" s="51">
        <v>41815</v>
      </c>
      <c r="G419" s="67"/>
      <c r="H419" s="67"/>
      <c r="N419" s="4"/>
      <c r="O419" s="5"/>
      <c r="P419" s="5"/>
    </row>
    <row r="420" spans="1:16">
      <c r="A420" s="4">
        <v>41816</v>
      </c>
      <c r="B420" s="35">
        <v>-60.030206799006237</v>
      </c>
      <c r="C420" s="64">
        <v>-51.040793200993789</v>
      </c>
      <c r="D420" s="65">
        <v>163.38499999999999</v>
      </c>
      <c r="E420" s="66">
        <v>41816</v>
      </c>
      <c r="F420" s="51">
        <v>41816</v>
      </c>
      <c r="G420" s="67"/>
      <c r="H420" s="67"/>
      <c r="N420" s="4"/>
      <c r="O420" s="5"/>
      <c r="P420" s="5"/>
    </row>
    <row r="421" spans="1:16">
      <c r="A421" s="4">
        <v>41817</v>
      </c>
      <c r="B421" s="35">
        <v>-57.834350432342205</v>
      </c>
      <c r="C421" s="64">
        <v>-54.841649567657811</v>
      </c>
      <c r="D421" s="65">
        <v>161.78</v>
      </c>
      <c r="E421" s="66">
        <v>41817</v>
      </c>
      <c r="F421" s="51">
        <v>41817</v>
      </c>
      <c r="G421" s="67"/>
      <c r="H421" s="67"/>
      <c r="N421" s="4"/>
      <c r="O421" s="5"/>
      <c r="P421" s="5"/>
    </row>
    <row r="422" spans="1:16">
      <c r="A422" s="4">
        <v>41820</v>
      </c>
      <c r="B422" s="35">
        <v>-54.328719357666671</v>
      </c>
      <c r="C422" s="64">
        <v>-55.587280642333354</v>
      </c>
      <c r="D422" s="65">
        <v>164.54</v>
      </c>
      <c r="E422" s="66">
        <v>41820</v>
      </c>
      <c r="F422" s="51">
        <v>41820</v>
      </c>
      <c r="G422" s="67"/>
      <c r="H422" s="67"/>
      <c r="N422" s="4"/>
      <c r="O422" s="5"/>
      <c r="P422" s="5"/>
    </row>
    <row r="423" spans="1:16">
      <c r="A423" s="4">
        <v>41821</v>
      </c>
      <c r="B423" s="35">
        <v>-53.95762882579902</v>
      </c>
      <c r="C423" s="64">
        <v>-54.115871174201004</v>
      </c>
      <c r="D423" s="65">
        <v>166.38249999999999</v>
      </c>
      <c r="E423" s="66">
        <v>41821</v>
      </c>
      <c r="F423" s="51">
        <v>41821</v>
      </c>
      <c r="G423" s="67"/>
      <c r="H423" s="67"/>
      <c r="N423" s="4"/>
      <c r="O423" s="5"/>
      <c r="P423" s="5"/>
    </row>
    <row r="424" spans="1:16">
      <c r="A424" s="4">
        <v>41822</v>
      </c>
      <c r="B424" s="35">
        <v>-51.25369028459329</v>
      </c>
      <c r="C424" s="64">
        <v>-56.540809715406738</v>
      </c>
      <c r="D424" s="65">
        <v>166.66149999999999</v>
      </c>
      <c r="E424" s="66">
        <v>41822</v>
      </c>
      <c r="F424" s="51">
        <v>41822</v>
      </c>
      <c r="G424" s="67"/>
      <c r="H424" s="67"/>
      <c r="N424" s="4"/>
      <c r="O424" s="5"/>
      <c r="P424" s="5"/>
    </row>
    <row r="425" spans="1:16">
      <c r="A425" s="4">
        <v>41823</v>
      </c>
      <c r="B425" s="35">
        <v>-54.021785720852222</v>
      </c>
      <c r="C425" s="64">
        <v>-54.729214279147783</v>
      </c>
      <c r="D425" s="65">
        <v>165.70500000000001</v>
      </c>
      <c r="E425" s="66">
        <v>41823</v>
      </c>
      <c r="F425" s="51">
        <v>41823</v>
      </c>
      <c r="G425" s="67"/>
      <c r="H425" s="67"/>
      <c r="N425" s="4"/>
      <c r="O425" s="5"/>
      <c r="P425" s="5"/>
    </row>
    <row r="426" spans="1:16">
      <c r="A426" s="4">
        <v>41824</v>
      </c>
      <c r="B426" s="35">
        <v>-55.155558576165333</v>
      </c>
      <c r="C426" s="64">
        <v>-55.420441423834689</v>
      </c>
      <c r="D426" s="65">
        <v>163.88</v>
      </c>
      <c r="E426" s="66">
        <v>41824</v>
      </c>
      <c r="F426" s="51">
        <v>41824</v>
      </c>
      <c r="G426" s="67"/>
      <c r="H426" s="67"/>
      <c r="N426" s="4"/>
      <c r="O426" s="5"/>
      <c r="P426" s="5"/>
    </row>
    <row r="427" spans="1:16">
      <c r="A427" s="4">
        <v>41827</v>
      </c>
      <c r="B427" s="35">
        <v>-51.994155226821704</v>
      </c>
      <c r="C427" s="64">
        <v>-57.677344773178305</v>
      </c>
      <c r="D427" s="65">
        <v>164.78450000000001</v>
      </c>
      <c r="E427" s="66">
        <v>41827</v>
      </c>
      <c r="F427" s="51">
        <v>41827</v>
      </c>
      <c r="G427" s="67"/>
      <c r="H427" s="67"/>
      <c r="N427" s="4"/>
      <c r="O427" s="5"/>
      <c r="P427" s="5"/>
    </row>
    <row r="428" spans="1:16">
      <c r="A428" s="4">
        <v>41828</v>
      </c>
      <c r="B428" s="35">
        <v>-51.327026165225448</v>
      </c>
      <c r="C428" s="64">
        <v>-57.483473834774571</v>
      </c>
      <c r="D428" s="65">
        <v>165.6455</v>
      </c>
      <c r="E428" s="66">
        <v>41828</v>
      </c>
      <c r="F428" s="51">
        <v>41828</v>
      </c>
      <c r="G428" s="67"/>
      <c r="H428" s="67"/>
      <c r="N428" s="4"/>
      <c r="O428" s="5"/>
      <c r="P428" s="5"/>
    </row>
    <row r="429" spans="1:16">
      <c r="A429" s="4">
        <v>41829</v>
      </c>
      <c r="B429" s="35">
        <v>-52.09234869267641</v>
      </c>
      <c r="C429" s="64">
        <v>-56.129651307323599</v>
      </c>
      <c r="D429" s="65">
        <v>166.23400000000001</v>
      </c>
      <c r="E429" s="66">
        <v>41829</v>
      </c>
      <c r="F429" s="51">
        <v>41829</v>
      </c>
      <c r="G429" s="67"/>
      <c r="H429" s="67"/>
      <c r="N429" s="4"/>
      <c r="O429" s="5"/>
      <c r="P429" s="5"/>
    </row>
    <row r="430" spans="1:16">
      <c r="A430" s="4">
        <v>41830</v>
      </c>
      <c r="B430" s="35">
        <v>-50.904674632311981</v>
      </c>
      <c r="C430" s="64">
        <v>-52.295825367688025</v>
      </c>
      <c r="D430" s="65">
        <v>171.25550000000001</v>
      </c>
      <c r="E430" s="66">
        <v>41830</v>
      </c>
      <c r="F430" s="51">
        <v>41830</v>
      </c>
      <c r="G430" s="67"/>
      <c r="H430" s="67"/>
      <c r="N430" s="4"/>
      <c r="O430" s="5"/>
      <c r="P430" s="5"/>
    </row>
    <row r="431" spans="1:16">
      <c r="A431" s="4">
        <v>41831</v>
      </c>
      <c r="B431" s="35">
        <v>-49.278200967871385</v>
      </c>
      <c r="C431" s="64">
        <v>-54.799799032128647</v>
      </c>
      <c r="D431" s="65">
        <v>170.37799999999999</v>
      </c>
      <c r="E431" s="66">
        <v>41831</v>
      </c>
      <c r="F431" s="51">
        <v>41831</v>
      </c>
      <c r="G431" s="67"/>
      <c r="H431" s="67"/>
      <c r="N431" s="4"/>
      <c r="O431" s="5"/>
      <c r="P431" s="5"/>
    </row>
    <row r="432" spans="1:16">
      <c r="A432" s="4">
        <v>41834</v>
      </c>
      <c r="B432" s="35">
        <v>-48.972865781581447</v>
      </c>
      <c r="C432" s="64">
        <v>-55.445634218418576</v>
      </c>
      <c r="D432" s="65">
        <v>170.03749999999999</v>
      </c>
      <c r="E432" s="66">
        <v>41834</v>
      </c>
      <c r="F432" s="51">
        <v>41834</v>
      </c>
      <c r="G432" s="67"/>
      <c r="H432" s="67"/>
      <c r="N432" s="4"/>
      <c r="O432" s="5"/>
      <c r="P432" s="5"/>
    </row>
    <row r="433" spans="1:16">
      <c r="A433" s="4">
        <v>41835</v>
      </c>
      <c r="B433" s="35">
        <v>-48.812378291566915</v>
      </c>
      <c r="C433" s="64">
        <v>-57.268621708433102</v>
      </c>
      <c r="D433" s="65">
        <v>168.375</v>
      </c>
      <c r="E433" s="66">
        <v>41835</v>
      </c>
      <c r="F433" s="51">
        <v>41835</v>
      </c>
      <c r="G433" s="67"/>
      <c r="H433" s="67"/>
      <c r="N433" s="4"/>
      <c r="O433" s="5"/>
      <c r="P433" s="5"/>
    </row>
    <row r="434" spans="1:16">
      <c r="A434" s="4">
        <v>41836</v>
      </c>
      <c r="B434" s="35">
        <v>-50.58432774813383</v>
      </c>
      <c r="C434" s="64">
        <v>-53.839172251866188</v>
      </c>
      <c r="D434" s="65">
        <v>170.0325</v>
      </c>
      <c r="E434" s="66">
        <v>41836</v>
      </c>
      <c r="F434" s="51">
        <v>41836</v>
      </c>
      <c r="G434" s="67"/>
      <c r="H434" s="67"/>
      <c r="N434" s="4"/>
      <c r="O434" s="5"/>
      <c r="P434" s="5"/>
    </row>
    <row r="435" spans="1:16">
      <c r="A435" s="4">
        <v>41837</v>
      </c>
      <c r="B435" s="35">
        <v>-49.219754665514017</v>
      </c>
      <c r="C435" s="64">
        <v>-55.371245334485991</v>
      </c>
      <c r="D435" s="65">
        <v>169.86500000000001</v>
      </c>
      <c r="E435" s="66">
        <v>41837</v>
      </c>
      <c r="F435" s="51">
        <v>41837</v>
      </c>
      <c r="G435" s="67"/>
      <c r="H435" s="67"/>
      <c r="N435" s="4"/>
      <c r="O435" s="5"/>
      <c r="P435" s="5"/>
    </row>
    <row r="436" spans="1:16">
      <c r="A436" s="4">
        <v>41838</v>
      </c>
      <c r="B436" s="35">
        <v>-51.623181219169851</v>
      </c>
      <c r="C436" s="64">
        <v>-54.202818780830171</v>
      </c>
      <c r="D436" s="65">
        <v>168.63</v>
      </c>
      <c r="E436" s="66">
        <v>41838</v>
      </c>
      <c r="F436" s="51">
        <v>41838</v>
      </c>
      <c r="G436" s="67"/>
      <c r="H436" s="67"/>
      <c r="N436" s="4"/>
      <c r="O436" s="5"/>
      <c r="P436" s="5"/>
    </row>
    <row r="437" spans="1:16">
      <c r="A437" s="4">
        <v>41841</v>
      </c>
      <c r="B437" s="35">
        <v>-49.33988064181824</v>
      </c>
      <c r="C437" s="64">
        <v>-55.333619358181778</v>
      </c>
      <c r="D437" s="65">
        <v>169.7825</v>
      </c>
      <c r="E437" s="66">
        <v>41841</v>
      </c>
      <c r="F437" s="51">
        <v>41841</v>
      </c>
      <c r="G437" s="67"/>
      <c r="H437" s="67"/>
      <c r="N437" s="4"/>
      <c r="O437" s="5"/>
      <c r="P437" s="5"/>
    </row>
    <row r="438" spans="1:16">
      <c r="A438" s="4">
        <v>41842</v>
      </c>
      <c r="B438" s="35">
        <v>-49.120173479198684</v>
      </c>
      <c r="C438" s="64">
        <v>-56.715826520801329</v>
      </c>
      <c r="D438" s="65">
        <v>168.62</v>
      </c>
      <c r="E438" s="66">
        <v>41842</v>
      </c>
      <c r="F438" s="51">
        <v>41842</v>
      </c>
      <c r="G438" s="67"/>
      <c r="H438" s="67"/>
      <c r="N438" s="4"/>
      <c r="O438" s="5"/>
      <c r="P438" s="5"/>
    </row>
    <row r="439" spans="1:16">
      <c r="A439" s="4">
        <v>41843</v>
      </c>
      <c r="B439" s="35">
        <v>-50.646540005266218</v>
      </c>
      <c r="C439" s="64">
        <v>-54.732459994733802</v>
      </c>
      <c r="D439" s="65">
        <v>169.077</v>
      </c>
      <c r="E439" s="66">
        <v>41843</v>
      </c>
      <c r="F439" s="51">
        <v>41843</v>
      </c>
      <c r="G439" s="67"/>
      <c r="H439" s="67"/>
      <c r="N439" s="4"/>
      <c r="O439" s="5"/>
      <c r="P439" s="5"/>
    </row>
    <row r="440" spans="1:16">
      <c r="A440" s="4">
        <v>41844</v>
      </c>
      <c r="B440" s="35">
        <v>-51.62779041126106</v>
      </c>
      <c r="C440" s="64">
        <v>-57.445709588738964</v>
      </c>
      <c r="D440" s="65">
        <v>165.38249999999999</v>
      </c>
      <c r="E440" s="66">
        <v>41844</v>
      </c>
      <c r="F440" s="51">
        <v>41844</v>
      </c>
      <c r="G440" s="67"/>
      <c r="H440" s="67"/>
      <c r="N440" s="4"/>
      <c r="O440" s="5"/>
      <c r="P440" s="5"/>
    </row>
    <row r="441" spans="1:16">
      <c r="A441" s="4">
        <v>41845</v>
      </c>
      <c r="B441" s="35">
        <v>-51.456219281283722</v>
      </c>
      <c r="C441" s="64">
        <v>-56.544280718716294</v>
      </c>
      <c r="D441" s="65">
        <v>166.4555</v>
      </c>
      <c r="E441" s="66">
        <v>41845</v>
      </c>
      <c r="F441" s="51">
        <v>41845</v>
      </c>
      <c r="G441" s="67"/>
      <c r="H441" s="67"/>
      <c r="N441" s="4"/>
      <c r="O441" s="5"/>
      <c r="P441" s="5"/>
    </row>
    <row r="442" spans="1:16">
      <c r="A442" s="4">
        <v>41848</v>
      </c>
      <c r="B442" s="35">
        <v>-51.151047069381036</v>
      </c>
      <c r="C442" s="64">
        <v>-55.532452930618973</v>
      </c>
      <c r="D442" s="65">
        <v>167.77250000000001</v>
      </c>
      <c r="E442" s="66">
        <v>41848</v>
      </c>
      <c r="F442" s="51">
        <v>41848</v>
      </c>
      <c r="G442" s="67"/>
      <c r="H442" s="67"/>
      <c r="N442" s="4"/>
      <c r="O442" s="5"/>
      <c r="P442" s="5"/>
    </row>
    <row r="443" spans="1:16">
      <c r="A443" s="4">
        <v>41849</v>
      </c>
      <c r="B443" s="35">
        <v>-50.596231619019704</v>
      </c>
      <c r="C443" s="64">
        <v>-56.087268380980305</v>
      </c>
      <c r="D443" s="65">
        <v>167.77250000000001</v>
      </c>
      <c r="E443" s="66">
        <v>41849</v>
      </c>
      <c r="F443" s="51">
        <v>41849</v>
      </c>
      <c r="G443" s="67"/>
      <c r="H443" s="67"/>
      <c r="N443" s="4"/>
      <c r="O443" s="5"/>
      <c r="P443" s="5"/>
    </row>
    <row r="444" spans="1:16">
      <c r="A444" s="4">
        <v>41850</v>
      </c>
      <c r="B444" s="35">
        <v>-49.386039627194691</v>
      </c>
      <c r="C444" s="64">
        <v>-56.53496037280533</v>
      </c>
      <c r="D444" s="65">
        <v>168.535</v>
      </c>
      <c r="E444" s="66">
        <v>41850</v>
      </c>
      <c r="F444" s="51">
        <v>41850</v>
      </c>
      <c r="G444" s="67"/>
      <c r="H444" s="67"/>
      <c r="N444" s="4"/>
      <c r="O444" s="5"/>
      <c r="P444" s="5"/>
    </row>
    <row r="445" spans="1:16">
      <c r="A445" s="4">
        <v>41851</v>
      </c>
      <c r="B445" s="35">
        <v>-48.29201992473935</v>
      </c>
      <c r="C445" s="64">
        <v>-51.586480075260681</v>
      </c>
      <c r="D445" s="65">
        <v>174.57749999999999</v>
      </c>
      <c r="E445" s="66">
        <v>41851</v>
      </c>
      <c r="F445" s="51">
        <v>41851</v>
      </c>
      <c r="G445" s="67"/>
      <c r="H445" s="67"/>
      <c r="N445" s="4"/>
      <c r="O445" s="5"/>
      <c r="P445" s="5"/>
    </row>
    <row r="446" spans="1:16">
      <c r="A446" s="4">
        <v>41852</v>
      </c>
      <c r="B446" s="35">
        <v>-46.090408754322652</v>
      </c>
      <c r="C446" s="64">
        <v>-53.653091245677359</v>
      </c>
      <c r="D446" s="65">
        <v>174.71250000000001</v>
      </c>
      <c r="E446" s="66">
        <v>41852</v>
      </c>
      <c r="F446" s="51">
        <v>41852</v>
      </c>
      <c r="G446" s="67"/>
      <c r="H446" s="67"/>
      <c r="N446" s="4"/>
      <c r="O446" s="5"/>
      <c r="P446" s="5"/>
    </row>
    <row r="447" spans="1:16">
      <c r="A447" s="4">
        <v>41855</v>
      </c>
      <c r="B447" s="35">
        <v>-46.591937040854418</v>
      </c>
      <c r="C447" s="64">
        <v>-53.989062959145599</v>
      </c>
      <c r="D447" s="65">
        <v>173.875</v>
      </c>
      <c r="E447" s="66">
        <v>41855</v>
      </c>
      <c r="F447" s="51">
        <v>41855</v>
      </c>
      <c r="G447" s="67"/>
      <c r="H447" s="67"/>
      <c r="N447" s="4"/>
      <c r="O447" s="5"/>
      <c r="P447" s="5"/>
    </row>
    <row r="448" spans="1:16">
      <c r="A448" s="4">
        <v>41856</v>
      </c>
      <c r="B448" s="35">
        <v>-45.872536445398453</v>
      </c>
      <c r="C448" s="64">
        <v>-52.323463554601574</v>
      </c>
      <c r="D448" s="65">
        <v>176.26</v>
      </c>
      <c r="E448" s="66">
        <v>41856</v>
      </c>
      <c r="F448" s="51">
        <v>41856</v>
      </c>
      <c r="G448" s="67"/>
      <c r="H448" s="67"/>
      <c r="N448" s="4"/>
      <c r="O448" s="5"/>
      <c r="P448" s="5"/>
    </row>
    <row r="449" spans="1:16">
      <c r="A449" s="4">
        <v>41857</v>
      </c>
      <c r="B449" s="35">
        <v>-45.715666006244192</v>
      </c>
      <c r="C449" s="64">
        <v>-48.570833993755826</v>
      </c>
      <c r="D449" s="65">
        <v>180.1695</v>
      </c>
      <c r="E449" s="66">
        <v>41857</v>
      </c>
      <c r="F449" s="51">
        <v>41857</v>
      </c>
      <c r="G449" s="67"/>
      <c r="H449" s="67"/>
      <c r="N449" s="4"/>
      <c r="O449" s="5"/>
      <c r="P449" s="5"/>
    </row>
    <row r="450" spans="1:16">
      <c r="A450" s="4">
        <v>41858</v>
      </c>
      <c r="B450" s="35">
        <v>-38.700580298978878</v>
      </c>
      <c r="C450" s="64">
        <v>-50.06791970102114</v>
      </c>
      <c r="D450" s="65">
        <v>185.6875</v>
      </c>
      <c r="E450" s="66">
        <v>41858</v>
      </c>
      <c r="F450" s="51">
        <v>41858</v>
      </c>
      <c r="G450" s="67"/>
      <c r="H450" s="67"/>
      <c r="N450" s="4"/>
      <c r="O450" s="5"/>
      <c r="P450" s="5"/>
    </row>
    <row r="451" spans="1:16">
      <c r="A451" s="4">
        <v>41859</v>
      </c>
      <c r="B451" s="35">
        <v>-34.848179979055089</v>
      </c>
      <c r="C451" s="64">
        <v>-53.610320020944926</v>
      </c>
      <c r="D451" s="65">
        <v>185.9975</v>
      </c>
      <c r="E451" s="66">
        <v>41859</v>
      </c>
      <c r="F451" s="51">
        <v>41859</v>
      </c>
      <c r="G451" s="67"/>
      <c r="H451" s="67"/>
      <c r="N451" s="4"/>
      <c r="O451" s="5"/>
      <c r="P451" s="5"/>
    </row>
    <row r="452" spans="1:16">
      <c r="A452" s="4">
        <v>41862</v>
      </c>
      <c r="B452" s="35">
        <v>-38.004952035717452</v>
      </c>
      <c r="C452" s="64">
        <v>-52.091047964282552</v>
      </c>
      <c r="D452" s="65">
        <v>184.36</v>
      </c>
      <c r="E452" s="66">
        <v>41862</v>
      </c>
      <c r="F452" s="51">
        <v>41862</v>
      </c>
      <c r="G452" s="67"/>
      <c r="H452" s="67"/>
      <c r="N452" s="4"/>
      <c r="O452" s="5"/>
      <c r="P452" s="5"/>
    </row>
    <row r="453" spans="1:16">
      <c r="A453" s="4">
        <v>41863</v>
      </c>
      <c r="B453" s="35">
        <v>-39.540610446123083</v>
      </c>
      <c r="C453" s="64">
        <v>-51.215389553876946</v>
      </c>
      <c r="D453" s="65">
        <v>183.7</v>
      </c>
      <c r="E453" s="66">
        <v>41863</v>
      </c>
      <c r="F453" s="51">
        <v>41863</v>
      </c>
      <c r="G453" s="67"/>
      <c r="H453" s="67"/>
      <c r="N453" s="4"/>
      <c r="O453" s="5"/>
      <c r="P453" s="5"/>
    </row>
    <row r="454" spans="1:16">
      <c r="A454" s="4">
        <v>41864</v>
      </c>
      <c r="B454" s="35">
        <v>-41.111796312508147</v>
      </c>
      <c r="C454" s="64">
        <v>-51.151703687491874</v>
      </c>
      <c r="D454" s="65">
        <v>182.1925</v>
      </c>
      <c r="E454" s="66">
        <v>41864</v>
      </c>
      <c r="F454" s="51">
        <v>41864</v>
      </c>
      <c r="G454" s="67"/>
      <c r="H454" s="67"/>
      <c r="N454" s="4"/>
      <c r="O454" s="5"/>
      <c r="P454" s="5"/>
    </row>
    <row r="455" spans="1:16">
      <c r="A455" s="4">
        <v>41865</v>
      </c>
      <c r="B455" s="35">
        <v>-44.181750771630277</v>
      </c>
      <c r="C455" s="64">
        <v>-54.049249228369746</v>
      </c>
      <c r="D455" s="65">
        <v>176.22499999999999</v>
      </c>
      <c r="E455" s="66">
        <v>41865</v>
      </c>
      <c r="F455" s="51">
        <v>41865</v>
      </c>
      <c r="G455" s="67"/>
      <c r="H455" s="67"/>
      <c r="N455" s="4"/>
      <c r="O455" s="5"/>
      <c r="P455" s="5"/>
    </row>
    <row r="456" spans="1:16">
      <c r="A456" s="4">
        <v>41866</v>
      </c>
      <c r="B456" s="35">
        <v>-45.521255172760334</v>
      </c>
      <c r="C456" s="64">
        <v>-53.722244827239678</v>
      </c>
      <c r="D456" s="65">
        <v>175.21250000000001</v>
      </c>
      <c r="E456" s="66">
        <v>41866</v>
      </c>
      <c r="F456" s="51">
        <v>41866</v>
      </c>
      <c r="G456" s="67"/>
      <c r="H456" s="67"/>
      <c r="N456" s="4"/>
      <c r="O456" s="5"/>
      <c r="P456" s="5"/>
    </row>
    <row r="457" spans="1:16">
      <c r="A457" s="4">
        <v>41869</v>
      </c>
      <c r="B457" s="35">
        <v>-45.371342545485845</v>
      </c>
      <c r="C457" s="64">
        <v>-54.272157454514172</v>
      </c>
      <c r="D457" s="65">
        <v>174.8125</v>
      </c>
      <c r="E457" s="66">
        <v>41869</v>
      </c>
      <c r="F457" s="51">
        <v>41869</v>
      </c>
      <c r="G457" s="67"/>
      <c r="H457" s="67"/>
      <c r="N457" s="4"/>
      <c r="O457" s="5"/>
      <c r="P457" s="5"/>
    </row>
    <row r="458" spans="1:16">
      <c r="A458" s="4">
        <v>41870</v>
      </c>
      <c r="B458" s="35">
        <v>-46.701024896713818</v>
      </c>
      <c r="C458" s="64">
        <v>-56.362475103286187</v>
      </c>
      <c r="D458" s="65">
        <v>171.39250000000001</v>
      </c>
      <c r="E458" s="66">
        <v>41870</v>
      </c>
      <c r="F458" s="51">
        <v>41870</v>
      </c>
      <c r="G458" s="67"/>
      <c r="N458" s="4"/>
      <c r="O458" s="5"/>
      <c r="P458" s="5"/>
    </row>
    <row r="459" spans="1:16">
      <c r="A459" s="4">
        <v>41871</v>
      </c>
      <c r="B459" s="35">
        <v>-47.423261938300413</v>
      </c>
      <c r="C459" s="64">
        <v>-55.635238061699596</v>
      </c>
      <c r="D459" s="65">
        <v>171.39750000000001</v>
      </c>
      <c r="E459" s="66">
        <v>41871</v>
      </c>
      <c r="F459" s="51">
        <v>41871</v>
      </c>
      <c r="G459" s="67"/>
      <c r="N459" s="4"/>
      <c r="O459" s="5"/>
      <c r="P459" s="5"/>
    </row>
    <row r="460" spans="1:16">
      <c r="A460" s="4">
        <v>41872</v>
      </c>
      <c r="B460" s="35">
        <v>-47.488637498778985</v>
      </c>
      <c r="C460" s="64">
        <v>-56.169862501221019</v>
      </c>
      <c r="D460" s="65">
        <v>170.79750000000001</v>
      </c>
      <c r="E460" s="66">
        <v>41872</v>
      </c>
      <c r="F460" s="51">
        <v>41872</v>
      </c>
      <c r="G460" s="67"/>
      <c r="N460" s="4"/>
      <c r="O460" s="5"/>
      <c r="P460" s="5"/>
    </row>
    <row r="461" spans="1:16">
      <c r="A461" s="4">
        <v>41873</v>
      </c>
      <c r="B461" s="35">
        <v>-47.316336642424119</v>
      </c>
      <c r="C461" s="64">
        <v>-54.937163357575912</v>
      </c>
      <c r="D461" s="65">
        <v>172.20249999999999</v>
      </c>
      <c r="E461" s="66">
        <v>41873</v>
      </c>
      <c r="F461" s="51">
        <v>41873</v>
      </c>
      <c r="G461" s="67"/>
      <c r="N461" s="4"/>
      <c r="O461" s="5"/>
      <c r="P461" s="5"/>
    </row>
    <row r="462" spans="1:16">
      <c r="A462" s="4">
        <v>41876</v>
      </c>
      <c r="B462" s="35">
        <v>-47.169788575162727</v>
      </c>
      <c r="C462" s="64">
        <v>-54.801711424837293</v>
      </c>
      <c r="D462" s="65">
        <v>172.4845</v>
      </c>
      <c r="E462" s="66">
        <v>41876</v>
      </c>
      <c r="F462" s="51">
        <v>41876</v>
      </c>
      <c r="G462" s="67"/>
      <c r="N462" s="4"/>
      <c r="O462" s="5"/>
      <c r="P462" s="5"/>
    </row>
    <row r="463" spans="1:16">
      <c r="A463" s="4">
        <v>41877</v>
      </c>
      <c r="B463" s="35">
        <v>-49.237990907705012</v>
      </c>
      <c r="C463" s="64">
        <v>-55.373009092295007</v>
      </c>
      <c r="D463" s="65">
        <v>169.845</v>
      </c>
      <c r="E463" s="66">
        <v>41877</v>
      </c>
      <c r="F463" s="51">
        <v>41877</v>
      </c>
      <c r="G463" s="67"/>
      <c r="N463" s="4"/>
      <c r="O463" s="5"/>
      <c r="P463" s="5"/>
    </row>
    <row r="464" spans="1:16">
      <c r="A464" s="4">
        <v>41878</v>
      </c>
      <c r="B464" s="35">
        <v>-51.041681713982371</v>
      </c>
      <c r="C464" s="64">
        <v>-58.35931828601764</v>
      </c>
      <c r="D464" s="65">
        <v>165.05500000000001</v>
      </c>
      <c r="E464" s="66">
        <v>41878</v>
      </c>
      <c r="F464" s="51">
        <v>41878</v>
      </c>
      <c r="G464" s="67"/>
      <c r="N464" s="4"/>
      <c r="O464" s="5"/>
      <c r="P464" s="5"/>
    </row>
    <row r="465" spans="1:16">
      <c r="A465" s="4">
        <v>41879</v>
      </c>
      <c r="B465" s="35">
        <v>-50.9092389367392</v>
      </c>
      <c r="C465" s="64">
        <v>-60.071761063260823</v>
      </c>
      <c r="D465" s="65">
        <v>163.47499999999999</v>
      </c>
      <c r="E465" s="66">
        <v>41879</v>
      </c>
      <c r="F465" s="51">
        <v>41879</v>
      </c>
      <c r="G465" s="67"/>
      <c r="N465" s="4"/>
      <c r="O465" s="5"/>
      <c r="P465" s="5"/>
    </row>
    <row r="466" spans="1:16">
      <c r="A466" s="4">
        <v>41880</v>
      </c>
      <c r="B466" s="35">
        <v>-50.963705448741848</v>
      </c>
      <c r="C466" s="64">
        <v>-60.177294551258171</v>
      </c>
      <c r="D466" s="65">
        <v>163.315</v>
      </c>
      <c r="E466" s="66">
        <v>41880</v>
      </c>
      <c r="F466" s="51">
        <v>41880</v>
      </c>
      <c r="G466" s="67"/>
      <c r="N466" s="4"/>
      <c r="O466" s="5"/>
      <c r="P466" s="5"/>
    </row>
    <row r="467" spans="1:16">
      <c r="A467" s="4">
        <v>41883</v>
      </c>
      <c r="B467" s="35">
        <v>-51.027132263311671</v>
      </c>
      <c r="C467" s="64">
        <v>-60.102367736688336</v>
      </c>
      <c r="D467" s="65">
        <v>163.32650000000001</v>
      </c>
      <c r="E467" s="66">
        <v>41883</v>
      </c>
      <c r="F467" s="51">
        <v>41883</v>
      </c>
      <c r="G467" s="67"/>
      <c r="N467" s="4"/>
      <c r="O467" s="5"/>
      <c r="P467" s="5"/>
    </row>
    <row r="468" spans="1:16">
      <c r="A468" s="4">
        <v>41884</v>
      </c>
      <c r="B468" s="35">
        <v>-51.67412726799688</v>
      </c>
      <c r="C468" s="64">
        <v>-59.471872732003135</v>
      </c>
      <c r="D468" s="65">
        <v>163.31</v>
      </c>
      <c r="E468" s="66">
        <v>41884</v>
      </c>
      <c r="F468" s="51">
        <v>41884</v>
      </c>
      <c r="G468" s="67"/>
      <c r="N468" s="4"/>
      <c r="O468" s="5"/>
      <c r="P468" s="5"/>
    </row>
    <row r="469" spans="1:16">
      <c r="A469" s="4">
        <v>41885</v>
      </c>
      <c r="B469" s="35">
        <v>-53.128378355297912</v>
      </c>
      <c r="C469" s="64">
        <v>-60.512621644702108</v>
      </c>
      <c r="D469" s="65">
        <v>160.815</v>
      </c>
      <c r="E469" s="66">
        <v>41885</v>
      </c>
      <c r="F469" s="51">
        <v>41885</v>
      </c>
      <c r="G469" s="67"/>
      <c r="N469" s="4"/>
      <c r="O469" s="5"/>
      <c r="P469" s="5"/>
    </row>
    <row r="470" spans="1:16">
      <c r="A470" s="4">
        <v>41886</v>
      </c>
      <c r="B470" s="35">
        <v>-54.6737386541364</v>
      </c>
      <c r="C470" s="64">
        <v>-64.92076134586361</v>
      </c>
      <c r="D470" s="65">
        <v>154.86150000000001</v>
      </c>
      <c r="E470" s="66">
        <v>41886</v>
      </c>
      <c r="F470" s="51">
        <v>41886</v>
      </c>
      <c r="G470" s="67"/>
      <c r="N470" s="4"/>
      <c r="O470" s="5"/>
      <c r="P470" s="5"/>
    </row>
    <row r="471" spans="1:16">
      <c r="A471" s="4">
        <v>41887</v>
      </c>
      <c r="B471" s="35">
        <v>-55.94048608178781</v>
      </c>
      <c r="C471" s="64">
        <v>-62.824513918212205</v>
      </c>
      <c r="D471" s="65">
        <v>155.691</v>
      </c>
      <c r="E471" s="66">
        <v>41887</v>
      </c>
      <c r="F471" s="51">
        <v>41887</v>
      </c>
      <c r="G471" s="67"/>
      <c r="N471" s="4"/>
      <c r="O471" s="5"/>
      <c r="P471" s="5"/>
    </row>
    <row r="472" spans="1:16">
      <c r="A472" s="4">
        <v>41890</v>
      </c>
      <c r="B472" s="35">
        <v>-56.451133730515608</v>
      </c>
      <c r="C472" s="64">
        <v>-64.887366269484403</v>
      </c>
      <c r="D472" s="65">
        <v>153.11750000000001</v>
      </c>
      <c r="E472" s="66">
        <v>41890</v>
      </c>
      <c r="F472" s="51">
        <v>41890</v>
      </c>
      <c r="G472" s="67"/>
      <c r="N472" s="4"/>
      <c r="O472" s="5"/>
      <c r="P472" s="5"/>
    </row>
    <row r="473" spans="1:16">
      <c r="A473" s="4">
        <v>41891</v>
      </c>
      <c r="B473" s="35">
        <v>-54.964403398670242</v>
      </c>
      <c r="C473" s="64">
        <v>-65.219096601329767</v>
      </c>
      <c r="D473" s="65">
        <v>154.27250000000001</v>
      </c>
      <c r="E473" s="66">
        <v>41891</v>
      </c>
      <c r="F473" s="51">
        <v>41891</v>
      </c>
      <c r="G473" s="67"/>
      <c r="N473" s="4"/>
      <c r="O473" s="5"/>
      <c r="P473" s="5"/>
    </row>
    <row r="474" spans="1:16">
      <c r="A474" s="4">
        <v>41892</v>
      </c>
      <c r="B474" s="35">
        <v>-54.406231860304672</v>
      </c>
      <c r="C474" s="64">
        <v>-65.428268139695348</v>
      </c>
      <c r="D474" s="65">
        <v>154.6215</v>
      </c>
      <c r="E474" s="66">
        <v>41892</v>
      </c>
      <c r="F474" s="51">
        <v>41892</v>
      </c>
      <c r="G474" s="67"/>
      <c r="N474" s="4"/>
      <c r="O474" s="5"/>
      <c r="P474" s="5"/>
    </row>
    <row r="475" spans="1:16">
      <c r="A475" s="4">
        <v>41893</v>
      </c>
      <c r="B475" s="35">
        <v>-54.840108140836321</v>
      </c>
      <c r="C475" s="64">
        <v>-65.582391859163693</v>
      </c>
      <c r="D475" s="65">
        <v>154.0335</v>
      </c>
      <c r="E475" s="66">
        <v>41893</v>
      </c>
      <c r="F475" s="51">
        <v>41893</v>
      </c>
      <c r="G475" s="67"/>
      <c r="N475" s="4"/>
      <c r="O475" s="5"/>
      <c r="P475" s="5"/>
    </row>
    <row r="476" spans="1:16">
      <c r="A476" s="4">
        <v>41894</v>
      </c>
      <c r="B476" s="35">
        <v>-53.699313597971752</v>
      </c>
      <c r="C476" s="64">
        <v>-61.696686402028263</v>
      </c>
      <c r="D476" s="65">
        <v>159.06</v>
      </c>
      <c r="E476" s="66">
        <v>41894</v>
      </c>
      <c r="F476" s="51">
        <v>41894</v>
      </c>
      <c r="G476" s="67"/>
      <c r="N476" s="4"/>
      <c r="O476" s="5"/>
      <c r="P476" s="5"/>
    </row>
    <row r="477" spans="1:16">
      <c r="A477" s="4">
        <v>41897</v>
      </c>
      <c r="B477" s="35">
        <v>-51.893951451825899</v>
      </c>
      <c r="C477" s="64">
        <v>-64.050548548174106</v>
      </c>
      <c r="D477" s="65">
        <v>158.51150000000001</v>
      </c>
      <c r="E477" s="66">
        <v>41897</v>
      </c>
      <c r="F477" s="51">
        <v>41897</v>
      </c>
      <c r="G477" s="67"/>
      <c r="N477" s="4"/>
      <c r="O477" s="5"/>
      <c r="P477" s="5"/>
    </row>
    <row r="478" spans="1:16">
      <c r="A478" s="4">
        <v>41898</v>
      </c>
      <c r="B478" s="35">
        <v>-52.029930484507361</v>
      </c>
      <c r="C478" s="64">
        <v>-65.567569515492664</v>
      </c>
      <c r="D478" s="65">
        <v>156.85849999999999</v>
      </c>
      <c r="E478" s="66">
        <v>41898</v>
      </c>
      <c r="F478" s="51">
        <v>41898</v>
      </c>
      <c r="G478" s="67"/>
      <c r="N478" s="4"/>
      <c r="O478" s="5"/>
      <c r="P478" s="5"/>
    </row>
    <row r="479" spans="1:16">
      <c r="A479" s="4">
        <v>41899</v>
      </c>
      <c r="B479" s="35">
        <v>-51.963582054398273</v>
      </c>
      <c r="C479" s="64">
        <v>-64.721417945601758</v>
      </c>
      <c r="D479" s="65">
        <v>157.77099999999999</v>
      </c>
      <c r="E479" s="66">
        <v>41899</v>
      </c>
      <c r="F479" s="51">
        <v>41899</v>
      </c>
      <c r="G479" s="67"/>
      <c r="N479" s="4"/>
      <c r="O479" s="5"/>
      <c r="P479" s="5"/>
    </row>
    <row r="480" spans="1:16">
      <c r="A480" s="4">
        <v>41900</v>
      </c>
      <c r="B480" s="35">
        <v>-52.347195529948522</v>
      </c>
      <c r="C480" s="64">
        <v>-66.162804470051498</v>
      </c>
      <c r="D480" s="65">
        <v>155.946</v>
      </c>
      <c r="E480" s="66">
        <v>41900</v>
      </c>
      <c r="F480" s="51">
        <v>41900</v>
      </c>
      <c r="G480" s="67"/>
      <c r="N480" s="4"/>
      <c r="O480" s="5"/>
      <c r="P480" s="5"/>
    </row>
    <row r="481" spans="1:16">
      <c r="A481" s="4">
        <v>41901</v>
      </c>
      <c r="B481" s="35">
        <v>-53.774869497884197</v>
      </c>
      <c r="C481" s="64">
        <v>-67.457130502115831</v>
      </c>
      <c r="D481" s="65">
        <v>153.22399999999999</v>
      </c>
      <c r="E481" s="66">
        <v>41901</v>
      </c>
      <c r="F481" s="51">
        <v>41901</v>
      </c>
      <c r="G481" s="67"/>
      <c r="N481" s="4"/>
      <c r="O481" s="5"/>
      <c r="P481" s="5"/>
    </row>
    <row r="482" spans="1:16">
      <c r="A482" s="4">
        <v>41904</v>
      </c>
      <c r="B482" s="35">
        <v>-50.305643970547692</v>
      </c>
      <c r="C482" s="64">
        <v>-67.616856029452322</v>
      </c>
      <c r="D482" s="65">
        <v>156.5335</v>
      </c>
      <c r="E482" s="66">
        <v>41904</v>
      </c>
      <c r="F482" s="51">
        <v>41904</v>
      </c>
      <c r="G482" s="67"/>
      <c r="N482" s="4"/>
      <c r="O482" s="5"/>
      <c r="P482" s="5"/>
    </row>
    <row r="483" spans="1:16">
      <c r="A483" s="4">
        <v>41905</v>
      </c>
      <c r="B483" s="35">
        <v>-49.640755431571108</v>
      </c>
      <c r="C483" s="64">
        <v>-69.870244568428916</v>
      </c>
      <c r="D483" s="65">
        <v>154.94499999999999</v>
      </c>
      <c r="E483" s="66">
        <v>41905</v>
      </c>
      <c r="F483" s="51">
        <v>41905</v>
      </c>
      <c r="G483" s="67"/>
      <c r="N483" s="4"/>
      <c r="O483" s="5"/>
      <c r="P483" s="5"/>
    </row>
    <row r="484" spans="1:16">
      <c r="A484" s="4">
        <v>41906</v>
      </c>
      <c r="B484" s="35">
        <v>-49.496688538899264</v>
      </c>
      <c r="C484" s="64">
        <v>-71.32681146110076</v>
      </c>
      <c r="D484" s="65">
        <v>153.63249999999999</v>
      </c>
      <c r="E484" s="66">
        <v>41906</v>
      </c>
      <c r="F484" s="51">
        <v>41906</v>
      </c>
      <c r="G484" s="67"/>
      <c r="N484" s="4"/>
      <c r="O484" s="5"/>
      <c r="P484" s="5"/>
    </row>
    <row r="485" spans="1:16">
      <c r="A485" s="4">
        <v>41907</v>
      </c>
      <c r="B485" s="35">
        <v>-49.724936705258187</v>
      </c>
      <c r="C485" s="64">
        <v>-66.71106329474182</v>
      </c>
      <c r="D485" s="65">
        <v>158.02000000000001</v>
      </c>
      <c r="E485" s="66">
        <v>41907</v>
      </c>
      <c r="F485" s="51">
        <v>41907</v>
      </c>
      <c r="G485" s="67"/>
      <c r="N485" s="4"/>
      <c r="O485" s="5"/>
      <c r="P485" s="5"/>
    </row>
    <row r="486" spans="1:16">
      <c r="A486" s="4">
        <v>41908</v>
      </c>
      <c r="B486" s="35">
        <v>-47.637518826158953</v>
      </c>
      <c r="C486" s="64">
        <v>-66.708481173841051</v>
      </c>
      <c r="D486" s="65">
        <v>160.11000000000001</v>
      </c>
      <c r="E486" s="66">
        <v>41908</v>
      </c>
      <c r="F486" s="51">
        <v>41908</v>
      </c>
      <c r="G486" s="67"/>
      <c r="N486" s="4"/>
      <c r="O486" s="5"/>
      <c r="P486" s="5"/>
    </row>
    <row r="487" spans="1:16">
      <c r="A487" s="4">
        <v>41911</v>
      </c>
      <c r="B487" s="35">
        <v>-44.517409461829459</v>
      </c>
      <c r="C487" s="64">
        <v>-65.546090538170546</v>
      </c>
      <c r="D487" s="65">
        <v>164.39250000000001</v>
      </c>
      <c r="E487" s="66">
        <v>41911</v>
      </c>
      <c r="F487" s="51">
        <v>41911</v>
      </c>
      <c r="G487" s="67"/>
      <c r="N487" s="4"/>
      <c r="O487" s="5"/>
      <c r="P487" s="5"/>
    </row>
    <row r="488" spans="1:16">
      <c r="A488" s="4">
        <v>41912</v>
      </c>
      <c r="B488" s="35">
        <v>-42.277000721085756</v>
      </c>
      <c r="C488" s="64">
        <v>-63.481499278914271</v>
      </c>
      <c r="D488" s="65">
        <v>168.69749999999999</v>
      </c>
      <c r="E488" s="66">
        <v>41912</v>
      </c>
      <c r="F488" s="51">
        <v>41912</v>
      </c>
      <c r="G488" s="67"/>
      <c r="N488" s="4"/>
      <c r="O488" s="5"/>
      <c r="P488" s="5"/>
    </row>
    <row r="489" spans="1:16">
      <c r="A489" s="4">
        <v>41913</v>
      </c>
      <c r="B489" s="35">
        <v>-43.006151702605621</v>
      </c>
      <c r="C489" s="64">
        <v>-63.249848297394408</v>
      </c>
      <c r="D489" s="65">
        <v>168.2</v>
      </c>
      <c r="E489" s="66">
        <v>41913</v>
      </c>
      <c r="F489" s="51">
        <v>41913</v>
      </c>
      <c r="G489" s="67"/>
      <c r="N489" s="4"/>
      <c r="O489" s="5"/>
      <c r="P489" s="5"/>
    </row>
    <row r="490" spans="1:16">
      <c r="A490" s="4">
        <v>41914</v>
      </c>
      <c r="B490" s="35">
        <v>-42.53289966844028</v>
      </c>
      <c r="C490" s="64">
        <v>-61.484100331559745</v>
      </c>
      <c r="D490" s="65">
        <v>170.43899999999999</v>
      </c>
      <c r="E490" s="66">
        <v>41914</v>
      </c>
      <c r="F490" s="51">
        <v>41914</v>
      </c>
      <c r="G490" s="67"/>
      <c r="N490" s="4"/>
      <c r="O490" s="5"/>
      <c r="P490" s="5"/>
    </row>
    <row r="491" spans="1:16">
      <c r="A491" s="4">
        <v>41915</v>
      </c>
      <c r="B491" s="35">
        <v>-42.362726196038921</v>
      </c>
      <c r="C491" s="64">
        <v>-61.32227380396111</v>
      </c>
      <c r="D491" s="65">
        <v>170.77099999999999</v>
      </c>
      <c r="E491" s="66">
        <v>41915</v>
      </c>
      <c r="F491" s="51">
        <v>41915</v>
      </c>
      <c r="G491" s="67"/>
      <c r="N491" s="4"/>
      <c r="O491" s="5"/>
      <c r="P491" s="5"/>
    </row>
    <row r="492" spans="1:16">
      <c r="A492" s="4">
        <v>41918</v>
      </c>
      <c r="B492" s="35">
        <v>-42.786094632108643</v>
      </c>
      <c r="C492" s="64">
        <v>-59.985905367891377</v>
      </c>
      <c r="D492" s="65">
        <v>171.684</v>
      </c>
      <c r="E492" s="66">
        <v>41918</v>
      </c>
      <c r="F492" s="51">
        <v>41918</v>
      </c>
      <c r="G492" s="67"/>
      <c r="N492" s="4"/>
      <c r="O492" s="5"/>
      <c r="P492" s="5"/>
    </row>
    <row r="493" spans="1:16">
      <c r="A493" s="4">
        <v>41919</v>
      </c>
      <c r="B493" s="35">
        <v>-42.987599740104145</v>
      </c>
      <c r="C493" s="64">
        <v>-60.343400259895873</v>
      </c>
      <c r="D493" s="65">
        <v>171.125</v>
      </c>
      <c r="E493" s="66">
        <v>41919</v>
      </c>
      <c r="F493" s="51">
        <v>41919</v>
      </c>
      <c r="G493" s="67"/>
      <c r="N493" s="4"/>
      <c r="O493" s="5"/>
      <c r="P493" s="5"/>
    </row>
    <row r="494" spans="1:16">
      <c r="A494" s="4">
        <v>41920</v>
      </c>
      <c r="B494" s="35">
        <v>-42.620467010078016</v>
      </c>
      <c r="C494" s="64">
        <v>-61.81953298992201</v>
      </c>
      <c r="D494" s="65">
        <v>170.01599999999999</v>
      </c>
      <c r="E494" s="66">
        <v>41920</v>
      </c>
      <c r="F494" s="51">
        <v>41920</v>
      </c>
      <c r="G494" s="67"/>
      <c r="N494" s="4"/>
      <c r="O494" s="5"/>
      <c r="P494" s="5"/>
    </row>
    <row r="495" spans="1:16">
      <c r="A495" s="4">
        <v>41921</v>
      </c>
      <c r="B495" s="35">
        <v>-44.169492948859897</v>
      </c>
      <c r="C495" s="64">
        <v>-62.725507051140113</v>
      </c>
      <c r="D495" s="65">
        <v>167.56100000000001</v>
      </c>
      <c r="E495" s="66">
        <v>41921</v>
      </c>
      <c r="F495" s="51">
        <v>41921</v>
      </c>
      <c r="G495" s="67"/>
      <c r="N495" s="4"/>
      <c r="O495" s="5"/>
      <c r="P495" s="5"/>
    </row>
    <row r="496" spans="1:16">
      <c r="A496" s="4">
        <v>41922</v>
      </c>
      <c r="B496" s="35">
        <v>-43.891485311167628</v>
      </c>
      <c r="C496" s="64">
        <v>-62.172014688832377</v>
      </c>
      <c r="D496" s="65">
        <v>168.39250000000001</v>
      </c>
      <c r="E496" s="66">
        <v>41922</v>
      </c>
      <c r="F496" s="51">
        <v>41922</v>
      </c>
      <c r="G496" s="67"/>
      <c r="N496" s="4"/>
      <c r="O496" s="5"/>
      <c r="P496" s="5"/>
    </row>
    <row r="497" spans="1:16">
      <c r="A497" s="4">
        <v>41925</v>
      </c>
      <c r="B497" s="35">
        <v>-43.43484368568943</v>
      </c>
      <c r="C497" s="64">
        <v>-63.368656314310584</v>
      </c>
      <c r="D497" s="65">
        <v>167.6525</v>
      </c>
      <c r="E497" s="66">
        <v>41925</v>
      </c>
      <c r="F497" s="51">
        <v>41925</v>
      </c>
      <c r="G497" s="67"/>
      <c r="N497" s="4"/>
      <c r="O497" s="5"/>
      <c r="P497" s="5"/>
    </row>
    <row r="498" spans="1:16">
      <c r="A498" s="4">
        <v>41926</v>
      </c>
      <c r="B498" s="35">
        <v>-42.863734404862896</v>
      </c>
      <c r="C498" s="64">
        <v>-61.72976559513711</v>
      </c>
      <c r="D498" s="65">
        <v>169.86250000000001</v>
      </c>
      <c r="E498" s="66">
        <v>41926</v>
      </c>
      <c r="F498" s="51">
        <v>41926</v>
      </c>
      <c r="G498" s="67"/>
      <c r="N498" s="4"/>
      <c r="O498" s="5"/>
      <c r="P498" s="5"/>
    </row>
    <row r="499" spans="1:16">
      <c r="A499" s="4">
        <v>41927</v>
      </c>
      <c r="B499" s="35">
        <v>-40.6712726987069</v>
      </c>
      <c r="C499" s="64">
        <v>-60.719727301293119</v>
      </c>
      <c r="D499" s="65">
        <v>173.065</v>
      </c>
      <c r="E499" s="66">
        <v>41927</v>
      </c>
      <c r="F499" s="51">
        <v>41927</v>
      </c>
      <c r="G499" s="67"/>
      <c r="N499" s="4"/>
      <c r="O499" s="5"/>
      <c r="P499" s="5"/>
    </row>
    <row r="500" spans="1:16">
      <c r="A500" s="4">
        <v>41928</v>
      </c>
      <c r="B500" s="35">
        <v>-36.009279075697066</v>
      </c>
      <c r="C500" s="64">
        <v>-67.050720924302965</v>
      </c>
      <c r="D500" s="65">
        <v>171.39599999999999</v>
      </c>
      <c r="E500" s="66">
        <v>41928</v>
      </c>
      <c r="F500" s="51">
        <v>41928</v>
      </c>
      <c r="G500" s="67"/>
      <c r="N500" s="4"/>
      <c r="O500" s="5"/>
      <c r="P500" s="5"/>
    </row>
    <row r="501" spans="1:16">
      <c r="A501" s="4">
        <v>41929</v>
      </c>
      <c r="B501" s="35">
        <v>-35.939248482950916</v>
      </c>
      <c r="C501" s="64">
        <v>-68.214251517049092</v>
      </c>
      <c r="D501" s="65">
        <v>170.30250000000001</v>
      </c>
      <c r="E501" s="66">
        <v>41929</v>
      </c>
      <c r="F501" s="51">
        <v>41929</v>
      </c>
      <c r="G501" s="67"/>
      <c r="N501" s="4"/>
      <c r="O501" s="5"/>
      <c r="P501" s="5"/>
    </row>
    <row r="502" spans="1:16">
      <c r="A502" s="4">
        <v>41932</v>
      </c>
      <c r="B502" s="35">
        <v>-36.93699375272854</v>
      </c>
      <c r="C502" s="64">
        <v>-65.104006247271485</v>
      </c>
      <c r="D502" s="65">
        <v>172.41499999999999</v>
      </c>
      <c r="E502" s="66">
        <v>41932</v>
      </c>
      <c r="F502" s="51">
        <v>41932</v>
      </c>
      <c r="G502" s="67"/>
      <c r="N502" s="4"/>
      <c r="O502" s="5"/>
      <c r="P502" s="5"/>
    </row>
    <row r="503" spans="1:16">
      <c r="A503" s="4">
        <v>41933</v>
      </c>
      <c r="B503" s="35">
        <v>-36.624320943511066</v>
      </c>
      <c r="C503" s="64">
        <v>-63.749179056488941</v>
      </c>
      <c r="D503" s="65">
        <v>174.08250000000001</v>
      </c>
      <c r="E503" s="66">
        <v>41933</v>
      </c>
      <c r="F503" s="51">
        <v>41933</v>
      </c>
      <c r="G503" s="67"/>
      <c r="N503" s="4"/>
      <c r="O503" s="5"/>
      <c r="P503" s="5"/>
    </row>
    <row r="504" spans="1:16">
      <c r="A504" s="4">
        <v>41934</v>
      </c>
      <c r="B504" s="35">
        <v>-37.026684798341591</v>
      </c>
      <c r="C504" s="64">
        <v>-65.491815201658426</v>
      </c>
      <c r="D504" s="65">
        <v>171.9375</v>
      </c>
      <c r="E504" s="66">
        <v>41934</v>
      </c>
      <c r="F504" s="51">
        <v>41934</v>
      </c>
      <c r="G504" s="67"/>
      <c r="N504" s="4"/>
      <c r="O504" s="5"/>
      <c r="P504" s="5"/>
    </row>
    <row r="505" spans="1:16">
      <c r="A505" s="4">
        <v>41935</v>
      </c>
      <c r="B505" s="35">
        <v>-36.617082843087871</v>
      </c>
      <c r="C505" s="64">
        <v>-62.648917156912148</v>
      </c>
      <c r="D505" s="65">
        <v>175.19</v>
      </c>
      <c r="E505" s="66">
        <v>41935</v>
      </c>
      <c r="F505" s="51">
        <v>41935</v>
      </c>
      <c r="G505" s="67"/>
      <c r="N505" s="4"/>
      <c r="O505" s="5"/>
      <c r="P505" s="5"/>
    </row>
    <row r="506" spans="1:16">
      <c r="A506" s="4">
        <v>41936</v>
      </c>
      <c r="B506" s="35">
        <v>-37.104155981299016</v>
      </c>
      <c r="C506" s="64">
        <v>-62.854344018700999</v>
      </c>
      <c r="D506" s="65">
        <v>174.4975</v>
      </c>
      <c r="E506" s="66">
        <v>41936</v>
      </c>
      <c r="F506" s="51">
        <v>41936</v>
      </c>
      <c r="G506" s="67"/>
      <c r="N506" s="4"/>
      <c r="O506" s="5"/>
      <c r="P506" s="5"/>
    </row>
    <row r="507" spans="1:16">
      <c r="A507" s="4">
        <v>41939</v>
      </c>
      <c r="B507" s="35">
        <v>-37.246056849928664</v>
      </c>
      <c r="C507" s="64">
        <v>-61.70244315007136</v>
      </c>
      <c r="D507" s="65">
        <v>175.50749999999999</v>
      </c>
      <c r="E507" s="66">
        <v>41939</v>
      </c>
      <c r="F507" s="51">
        <v>41939</v>
      </c>
      <c r="G507" s="67"/>
      <c r="N507" s="4"/>
      <c r="O507" s="5"/>
      <c r="P507" s="5"/>
    </row>
    <row r="508" spans="1:16">
      <c r="A508" s="4">
        <v>41940</v>
      </c>
      <c r="B508" s="35">
        <v>-36.753612438918537</v>
      </c>
      <c r="C508" s="64">
        <v>-61.962387561081471</v>
      </c>
      <c r="D508" s="65">
        <v>175.74</v>
      </c>
      <c r="E508" s="66">
        <v>41940</v>
      </c>
      <c r="F508" s="51">
        <v>41940</v>
      </c>
      <c r="G508" s="67"/>
      <c r="N508" s="4"/>
      <c r="O508" s="5"/>
      <c r="P508" s="5"/>
    </row>
    <row r="509" spans="1:16">
      <c r="A509" s="4">
        <v>41941</v>
      </c>
      <c r="B509" s="35">
        <v>-37.128413113003376</v>
      </c>
      <c r="C509" s="64">
        <v>-60.495086886996631</v>
      </c>
      <c r="D509" s="65">
        <v>176.83250000000001</v>
      </c>
      <c r="E509" s="66">
        <v>41941</v>
      </c>
      <c r="F509" s="51">
        <v>41941</v>
      </c>
      <c r="G509" s="67"/>
      <c r="N509" s="4"/>
      <c r="O509" s="5"/>
      <c r="P509" s="5"/>
    </row>
    <row r="510" spans="1:16">
      <c r="A510" s="4">
        <v>41942</v>
      </c>
      <c r="B510" s="35">
        <v>-36.964613834216607</v>
      </c>
      <c r="C510" s="64">
        <v>-58.906386165783402</v>
      </c>
      <c r="D510" s="65">
        <v>178.58500000000001</v>
      </c>
      <c r="E510" s="66">
        <v>41942</v>
      </c>
      <c r="F510" s="51">
        <v>41942</v>
      </c>
      <c r="G510" s="67"/>
      <c r="N510" s="4"/>
      <c r="O510" s="5"/>
      <c r="P510" s="5"/>
    </row>
    <row r="511" spans="1:16">
      <c r="A511" s="4">
        <v>41943</v>
      </c>
      <c r="B511" s="35">
        <v>-38.528615503606204</v>
      </c>
      <c r="C511" s="64">
        <v>-57.672384496393818</v>
      </c>
      <c r="D511" s="65">
        <v>178.255</v>
      </c>
      <c r="E511" s="66">
        <v>41943</v>
      </c>
      <c r="F511" s="51">
        <v>41943</v>
      </c>
      <c r="G511" s="67"/>
      <c r="N511" s="4"/>
      <c r="O511" s="5"/>
      <c r="P511" s="5"/>
    </row>
    <row r="512" spans="1:16">
      <c r="A512" s="4">
        <v>41946</v>
      </c>
      <c r="B512" s="35">
        <v>-38.569980035807816</v>
      </c>
      <c r="C512" s="64">
        <v>-57.956019964192194</v>
      </c>
      <c r="D512" s="65">
        <v>177.93</v>
      </c>
      <c r="E512" s="66">
        <v>41946</v>
      </c>
      <c r="F512" s="51">
        <v>41946</v>
      </c>
      <c r="G512" s="67"/>
      <c r="N512" s="4"/>
      <c r="O512" s="5"/>
      <c r="P512" s="5"/>
    </row>
    <row r="513" spans="1:16">
      <c r="A513" s="4">
        <v>41947</v>
      </c>
      <c r="B513" s="35">
        <v>-37.214222602071743</v>
      </c>
      <c r="C513" s="64">
        <v>-56.840777397928264</v>
      </c>
      <c r="D513" s="65">
        <v>180.40100000000001</v>
      </c>
      <c r="E513" s="66">
        <v>41947</v>
      </c>
      <c r="F513" s="51">
        <v>41947</v>
      </c>
      <c r="G513" s="67"/>
      <c r="N513" s="4"/>
      <c r="O513" s="5"/>
      <c r="P513" s="5"/>
    </row>
    <row r="514" spans="1:16">
      <c r="A514" s="4">
        <v>41948</v>
      </c>
      <c r="B514" s="35">
        <v>-37.058942307967925</v>
      </c>
      <c r="C514" s="64">
        <v>-57.161057692032102</v>
      </c>
      <c r="D514" s="65">
        <v>180.23599999999999</v>
      </c>
      <c r="E514" s="66">
        <v>41948</v>
      </c>
      <c r="F514" s="51">
        <v>41948</v>
      </c>
      <c r="G514" s="67"/>
      <c r="N514" s="4"/>
      <c r="O514" s="5"/>
      <c r="P514" s="5"/>
    </row>
    <row r="515" spans="1:16">
      <c r="A515" s="4">
        <v>41949</v>
      </c>
      <c r="B515" s="35">
        <v>-37.218900698294419</v>
      </c>
      <c r="C515" s="64">
        <v>-55.003599301705606</v>
      </c>
      <c r="D515" s="65">
        <v>182.23349999999999</v>
      </c>
      <c r="E515" s="66">
        <v>41949</v>
      </c>
      <c r="F515" s="51">
        <v>41949</v>
      </c>
      <c r="G515" s="67"/>
      <c r="N515" s="4"/>
      <c r="O515" s="5"/>
      <c r="P515" s="5"/>
    </row>
    <row r="516" spans="1:16">
      <c r="A516" s="4">
        <v>41950</v>
      </c>
      <c r="B516" s="35">
        <v>-36.271081660957861</v>
      </c>
      <c r="C516" s="64">
        <v>-54.854918339042143</v>
      </c>
      <c r="D516" s="65">
        <v>183.33</v>
      </c>
      <c r="E516" s="66">
        <v>41950</v>
      </c>
      <c r="F516" s="51">
        <v>41950</v>
      </c>
      <c r="G516" s="67"/>
      <c r="N516" s="4"/>
      <c r="O516" s="5"/>
      <c r="P516" s="5"/>
    </row>
    <row r="517" spans="1:16">
      <c r="A517" s="4">
        <v>41953</v>
      </c>
      <c r="B517" s="35">
        <v>-37.644570443562657</v>
      </c>
      <c r="C517" s="64">
        <v>-60.205429556437366</v>
      </c>
      <c r="D517" s="65">
        <v>176.60599999999999</v>
      </c>
      <c r="E517" s="66">
        <v>41953</v>
      </c>
      <c r="F517" s="51">
        <v>41953</v>
      </c>
      <c r="G517" s="67"/>
      <c r="N517" s="4"/>
      <c r="O517" s="5"/>
      <c r="P517" s="5"/>
    </row>
    <row r="518" spans="1:16">
      <c r="A518" s="4">
        <v>41954</v>
      </c>
      <c r="B518" s="35">
        <v>-38.436120495152977</v>
      </c>
      <c r="C518" s="64">
        <v>-57.919879504847046</v>
      </c>
      <c r="D518" s="65">
        <v>178.1</v>
      </c>
      <c r="E518" s="66">
        <v>41954</v>
      </c>
      <c r="F518" s="51">
        <v>41954</v>
      </c>
      <c r="G518" s="67"/>
      <c r="N518" s="4"/>
      <c r="O518" s="5"/>
      <c r="P518" s="5"/>
    </row>
    <row r="519" spans="1:16">
      <c r="A519" s="4">
        <v>41955</v>
      </c>
      <c r="B519" s="35">
        <v>-38.920278016244367</v>
      </c>
      <c r="C519" s="64">
        <v>-60.920721983755641</v>
      </c>
      <c r="D519" s="65">
        <v>174.61500000000001</v>
      </c>
      <c r="E519" s="66">
        <v>41955</v>
      </c>
      <c r="F519" s="51">
        <v>41955</v>
      </c>
      <c r="G519" s="67"/>
      <c r="N519" s="4"/>
      <c r="O519" s="5"/>
      <c r="P519" s="5"/>
    </row>
    <row r="520" spans="1:16">
      <c r="A520" s="4">
        <v>41956</v>
      </c>
      <c r="B520" s="35">
        <v>-39.3107568048041</v>
      </c>
      <c r="C520" s="64">
        <v>-64.085243195195915</v>
      </c>
      <c r="D520" s="65">
        <v>171.06</v>
      </c>
      <c r="E520" s="66">
        <v>41956</v>
      </c>
      <c r="F520" s="51">
        <v>41956</v>
      </c>
      <c r="G520" s="67"/>
      <c r="N520" s="4"/>
      <c r="O520" s="5"/>
      <c r="P520" s="5"/>
    </row>
    <row r="521" spans="1:16">
      <c r="A521" s="4">
        <v>41957</v>
      </c>
      <c r="B521" s="35">
        <v>-39.379516462295499</v>
      </c>
      <c r="C521" s="64">
        <v>-63.306483537704509</v>
      </c>
      <c r="D521" s="65">
        <v>171.77</v>
      </c>
      <c r="E521" s="66">
        <v>41957</v>
      </c>
      <c r="F521" s="51">
        <v>41957</v>
      </c>
      <c r="G521" s="67"/>
      <c r="N521" s="4"/>
      <c r="O521" s="5"/>
      <c r="P521" s="5"/>
    </row>
    <row r="522" spans="1:16">
      <c r="A522" s="4">
        <v>41960</v>
      </c>
      <c r="B522" s="35">
        <v>-39.279799026727119</v>
      </c>
      <c r="C522" s="64">
        <v>-63.406200973272888</v>
      </c>
      <c r="D522" s="65">
        <v>171.77</v>
      </c>
      <c r="E522" s="66">
        <v>41960</v>
      </c>
      <c r="F522" s="51">
        <v>41960</v>
      </c>
      <c r="G522" s="67"/>
      <c r="N522" s="4"/>
      <c r="O522" s="5"/>
      <c r="P522" s="5"/>
    </row>
    <row r="523" spans="1:16">
      <c r="A523" s="4">
        <v>41961</v>
      </c>
      <c r="B523" s="35">
        <v>-39.88997425056283</v>
      </c>
      <c r="C523" s="64">
        <v>-62.796025749437177</v>
      </c>
      <c r="D523" s="65">
        <v>171.77</v>
      </c>
      <c r="E523" s="66">
        <v>41961</v>
      </c>
      <c r="F523" s="51">
        <v>41961</v>
      </c>
      <c r="G523" s="67"/>
      <c r="N523" s="4"/>
      <c r="O523" s="5"/>
      <c r="P523" s="5"/>
    </row>
    <row r="524" spans="1:16">
      <c r="A524" s="4">
        <v>41962</v>
      </c>
      <c r="B524" s="35">
        <v>-39.998546049640197</v>
      </c>
      <c r="C524" s="64">
        <v>-61.697453950359829</v>
      </c>
      <c r="D524" s="65">
        <v>172.76</v>
      </c>
      <c r="E524" s="66">
        <v>41962</v>
      </c>
      <c r="F524" s="51">
        <v>41962</v>
      </c>
      <c r="G524" s="67"/>
      <c r="N524" s="4"/>
      <c r="O524" s="5"/>
      <c r="P524" s="5"/>
    </row>
    <row r="525" spans="1:16">
      <c r="A525" s="4">
        <v>41963</v>
      </c>
      <c r="B525" s="35">
        <v>-39.873220126276124</v>
      </c>
      <c r="C525" s="64">
        <v>-61.842779873723885</v>
      </c>
      <c r="D525" s="65">
        <v>172.74</v>
      </c>
      <c r="E525" s="66">
        <v>41963</v>
      </c>
      <c r="F525" s="51">
        <v>41963</v>
      </c>
      <c r="G525" s="67"/>
      <c r="N525" s="4"/>
      <c r="O525" s="5"/>
      <c r="P525" s="5"/>
    </row>
    <row r="526" spans="1:16">
      <c r="A526" s="4">
        <v>41964</v>
      </c>
      <c r="B526" s="35">
        <v>-41.548256359290974</v>
      </c>
      <c r="C526" s="64">
        <v>-60.637743640709033</v>
      </c>
      <c r="D526" s="65">
        <v>172.27</v>
      </c>
      <c r="E526" s="66">
        <v>41964</v>
      </c>
      <c r="F526" s="51">
        <v>41964</v>
      </c>
      <c r="G526" s="67"/>
      <c r="N526" s="4"/>
      <c r="O526" s="5"/>
      <c r="P526" s="5"/>
    </row>
    <row r="527" spans="1:16">
      <c r="A527" s="4">
        <v>41967</v>
      </c>
      <c r="B527" s="35">
        <v>-42.290979584982836</v>
      </c>
      <c r="C527" s="64">
        <v>-61.835020415017169</v>
      </c>
      <c r="D527" s="65">
        <v>170.33</v>
      </c>
      <c r="E527" s="66">
        <v>41967</v>
      </c>
      <c r="F527" s="51">
        <v>41967</v>
      </c>
      <c r="G527" s="67"/>
      <c r="N527" s="4"/>
      <c r="O527" s="5"/>
      <c r="P527" s="5"/>
    </row>
    <row r="528" spans="1:16">
      <c r="A528" s="4">
        <v>41968</v>
      </c>
      <c r="B528" s="35">
        <v>-43.549083299365975</v>
      </c>
      <c r="C528" s="64">
        <v>-60.586916700634049</v>
      </c>
      <c r="D528" s="65">
        <v>170.32</v>
      </c>
      <c r="E528" s="66">
        <v>41968</v>
      </c>
      <c r="F528" s="51">
        <v>41968</v>
      </c>
      <c r="G528" s="67"/>
      <c r="N528" s="4"/>
      <c r="O528" s="5"/>
      <c r="P528" s="5"/>
    </row>
    <row r="529" spans="1:16">
      <c r="A529" s="4">
        <v>41969</v>
      </c>
      <c r="B529" s="35">
        <v>-44.631819290797239</v>
      </c>
      <c r="C529" s="64">
        <v>-63.994180709202766</v>
      </c>
      <c r="D529" s="65">
        <v>165.83</v>
      </c>
      <c r="E529" s="66">
        <v>41969</v>
      </c>
      <c r="F529" s="51">
        <v>41969</v>
      </c>
      <c r="G529" s="67"/>
      <c r="N529" s="4"/>
      <c r="O529" s="5"/>
      <c r="P529" s="5"/>
    </row>
    <row r="530" spans="1:16">
      <c r="A530" s="4">
        <v>41970</v>
      </c>
      <c r="B530" s="35">
        <v>-45.120260720629517</v>
      </c>
      <c r="C530" s="64">
        <v>-63.495739279370497</v>
      </c>
      <c r="D530" s="65">
        <v>165.84</v>
      </c>
      <c r="E530" s="66">
        <v>41970</v>
      </c>
      <c r="F530" s="51">
        <v>41970</v>
      </c>
      <c r="G530" s="67"/>
      <c r="N530" s="4"/>
      <c r="O530" s="5"/>
      <c r="P530" s="5"/>
    </row>
    <row r="531" spans="1:16">
      <c r="A531" s="4">
        <v>41971</v>
      </c>
      <c r="B531" s="35">
        <v>-45.972009983837438</v>
      </c>
      <c r="C531" s="64">
        <v>-64.143990016162576</v>
      </c>
      <c r="D531" s="65">
        <v>164.34</v>
      </c>
      <c r="E531" s="66">
        <v>41971</v>
      </c>
      <c r="F531" s="51">
        <v>41971</v>
      </c>
      <c r="G531" s="67"/>
      <c r="N531" s="4"/>
      <c r="O531" s="5"/>
      <c r="P531" s="5"/>
    </row>
    <row r="532" spans="1:16">
      <c r="A532" s="4">
        <v>41974</v>
      </c>
      <c r="B532" s="35">
        <v>-46.086573690052546</v>
      </c>
      <c r="C532" s="64">
        <v>-64.009426309947457</v>
      </c>
      <c r="D532" s="65">
        <v>164.36</v>
      </c>
      <c r="E532" s="66">
        <v>41974</v>
      </c>
      <c r="F532" s="51">
        <v>41974</v>
      </c>
      <c r="G532" s="67"/>
      <c r="N532" s="4"/>
      <c r="O532" s="5"/>
      <c r="P532" s="5"/>
    </row>
    <row r="533" spans="1:16">
      <c r="A533" s="4">
        <v>41975</v>
      </c>
      <c r="B533" s="35">
        <v>-45.893169617811282</v>
      </c>
      <c r="C533" s="64">
        <v>-64.702830382188722</v>
      </c>
      <c r="D533" s="65">
        <v>163.86</v>
      </c>
      <c r="E533" s="66">
        <v>41975</v>
      </c>
      <c r="F533" s="51">
        <v>41975</v>
      </c>
      <c r="G533" s="67"/>
      <c r="N533" s="4"/>
      <c r="O533" s="5"/>
      <c r="P533" s="5"/>
    </row>
    <row r="534" spans="1:16">
      <c r="A534" s="4">
        <v>41976</v>
      </c>
      <c r="B534" s="35">
        <v>-45.457719322045932</v>
      </c>
      <c r="C534" s="64">
        <v>-65.148280677954091</v>
      </c>
      <c r="D534" s="65">
        <v>163.85</v>
      </c>
      <c r="E534" s="66">
        <v>41976</v>
      </c>
      <c r="F534" s="51">
        <v>41976</v>
      </c>
      <c r="G534" s="67"/>
      <c r="N534" s="4"/>
      <c r="O534" s="5"/>
      <c r="P534" s="5"/>
    </row>
    <row r="535" spans="1:16">
      <c r="A535" s="4">
        <v>41977</v>
      </c>
      <c r="B535" s="35">
        <v>-46.737053693703785</v>
      </c>
      <c r="C535" s="64">
        <v>-63.868946306296237</v>
      </c>
      <c r="D535" s="65">
        <v>163.85</v>
      </c>
      <c r="E535" s="66">
        <v>41977</v>
      </c>
      <c r="F535" s="51">
        <v>41977</v>
      </c>
      <c r="G535" s="67"/>
      <c r="N535" s="4"/>
      <c r="O535" s="5"/>
      <c r="P535" s="5"/>
    </row>
    <row r="536" spans="1:16">
      <c r="A536" s="4">
        <v>41978</v>
      </c>
      <c r="B536" s="35">
        <v>-46.780634341316556</v>
      </c>
      <c r="C536" s="64">
        <v>-64.795365658683465</v>
      </c>
      <c r="D536" s="65">
        <v>162.88</v>
      </c>
      <c r="E536" s="66">
        <v>41978</v>
      </c>
      <c r="F536" s="51">
        <v>41978</v>
      </c>
      <c r="G536" s="67"/>
      <c r="N536" s="4"/>
      <c r="O536" s="5"/>
      <c r="P536" s="5"/>
    </row>
    <row r="537" spans="1:16">
      <c r="A537" s="4">
        <v>41981</v>
      </c>
      <c r="B537" s="35">
        <v>-46.12637938908847</v>
      </c>
      <c r="C537" s="64">
        <v>-65.459620610911543</v>
      </c>
      <c r="D537" s="65">
        <v>162.87</v>
      </c>
      <c r="E537" s="66">
        <v>41981</v>
      </c>
      <c r="F537" s="51">
        <v>41981</v>
      </c>
      <c r="G537" s="67"/>
      <c r="N537" s="4"/>
      <c r="O537" s="5"/>
      <c r="P537" s="5"/>
    </row>
    <row r="538" spans="1:16">
      <c r="A538" s="4">
        <v>41982</v>
      </c>
      <c r="B538" s="35">
        <v>-44.565129416591333</v>
      </c>
      <c r="C538" s="64">
        <v>-66.060870583408672</v>
      </c>
      <c r="D538" s="65">
        <v>163.83000000000001</v>
      </c>
      <c r="E538" s="66">
        <v>41982</v>
      </c>
      <c r="F538" s="51">
        <v>41982</v>
      </c>
      <c r="G538" s="67"/>
      <c r="N538" s="4"/>
      <c r="O538" s="5"/>
      <c r="P538" s="5"/>
    </row>
    <row r="539" spans="1:16">
      <c r="A539" s="4">
        <v>41983</v>
      </c>
      <c r="B539" s="35">
        <v>-41.335440297927391</v>
      </c>
      <c r="C539" s="64">
        <v>-66.830559702072634</v>
      </c>
      <c r="D539" s="65">
        <v>166.29</v>
      </c>
      <c r="E539" s="66">
        <v>41983</v>
      </c>
      <c r="F539" s="51">
        <v>41983</v>
      </c>
      <c r="G539" s="67"/>
      <c r="N539" s="4"/>
      <c r="O539" s="5"/>
      <c r="P539" s="5"/>
    </row>
    <row r="540" spans="1:16">
      <c r="A540" s="4">
        <v>41984</v>
      </c>
      <c r="B540" s="35">
        <v>-38.144195657671787</v>
      </c>
      <c r="C540" s="64">
        <v>-67.181804342328235</v>
      </c>
      <c r="D540" s="65">
        <v>169.13</v>
      </c>
      <c r="E540" s="66">
        <v>41984</v>
      </c>
      <c r="F540" s="51">
        <v>41984</v>
      </c>
      <c r="G540" s="67"/>
      <c r="N540" s="4"/>
      <c r="O540" s="5"/>
      <c r="P540" s="5"/>
    </row>
    <row r="541" spans="1:16">
      <c r="A541" s="4">
        <v>41985</v>
      </c>
      <c r="B541" s="35">
        <v>-33.619898366501786</v>
      </c>
      <c r="C541" s="64">
        <v>-67.771101633498233</v>
      </c>
      <c r="D541" s="65">
        <v>173.065</v>
      </c>
      <c r="E541" s="66">
        <v>41985</v>
      </c>
      <c r="F541" s="51">
        <v>41985</v>
      </c>
      <c r="G541" s="67"/>
      <c r="N541" s="4"/>
      <c r="O541" s="5"/>
      <c r="P541" s="5"/>
    </row>
    <row r="542" spans="1:16">
      <c r="A542" s="4">
        <v>41988</v>
      </c>
      <c r="B542" s="35">
        <v>-27.566915533111967</v>
      </c>
      <c r="C542" s="64">
        <v>-61.084084466888044</v>
      </c>
      <c r="D542" s="65">
        <v>185.80500000000001</v>
      </c>
      <c r="E542" s="66">
        <v>41988</v>
      </c>
      <c r="F542" s="51">
        <v>41988</v>
      </c>
      <c r="G542" s="67"/>
      <c r="N542" s="4"/>
      <c r="O542" s="5"/>
      <c r="P542" s="5"/>
    </row>
    <row r="543" spans="1:16">
      <c r="A543" s="4">
        <v>41989</v>
      </c>
      <c r="B543" s="35">
        <v>-15.924336985171408</v>
      </c>
      <c r="C543" s="64">
        <v>-61.000663014828604</v>
      </c>
      <c r="D543" s="65">
        <v>197.53100000000001</v>
      </c>
      <c r="E543" s="66">
        <v>41989</v>
      </c>
      <c r="F543" s="51">
        <v>41989</v>
      </c>
      <c r="G543" s="67"/>
      <c r="N543" s="4"/>
      <c r="O543" s="5"/>
      <c r="P543" s="5"/>
    </row>
    <row r="544" spans="1:16">
      <c r="A544" s="4">
        <v>41990</v>
      </c>
      <c r="B544" s="35">
        <v>-21.412526211522902</v>
      </c>
      <c r="C544" s="64">
        <v>-57.581473788477126</v>
      </c>
      <c r="D544" s="65">
        <v>195.46199999999999</v>
      </c>
      <c r="E544" s="66">
        <v>41990</v>
      </c>
      <c r="F544" s="51">
        <v>41990</v>
      </c>
      <c r="G544" s="67"/>
      <c r="N544" s="4"/>
      <c r="O544" s="5"/>
      <c r="P544" s="5"/>
    </row>
    <row r="545" spans="1:16">
      <c r="A545" s="4">
        <v>41991</v>
      </c>
      <c r="B545" s="35">
        <v>-27.177057570863155</v>
      </c>
      <c r="C545" s="64">
        <v>-61.420942429136858</v>
      </c>
      <c r="D545" s="65">
        <v>185.858</v>
      </c>
      <c r="E545" s="66">
        <v>41991</v>
      </c>
      <c r="F545" s="51">
        <v>41991</v>
      </c>
      <c r="G545" s="67"/>
      <c r="N545" s="4"/>
      <c r="O545" s="5"/>
      <c r="P545" s="5"/>
    </row>
    <row r="546" spans="1:16">
      <c r="A546" s="4">
        <v>41992</v>
      </c>
      <c r="B546" s="35">
        <v>-31.215320425746825</v>
      </c>
      <c r="C546" s="64">
        <v>-61.656679574253189</v>
      </c>
      <c r="D546" s="65">
        <v>181.584</v>
      </c>
      <c r="E546" s="66">
        <v>41992</v>
      </c>
      <c r="F546" s="51">
        <v>41992</v>
      </c>
      <c r="G546" s="67"/>
      <c r="N546" s="4"/>
      <c r="O546" s="5"/>
      <c r="P546" s="5"/>
    </row>
    <row r="547" spans="1:16">
      <c r="A547" s="4">
        <v>41995</v>
      </c>
      <c r="B547" s="35">
        <v>-32.107351112266656</v>
      </c>
      <c r="C547" s="64">
        <v>-62.656648887733354</v>
      </c>
      <c r="D547" s="65">
        <v>179.69200000000001</v>
      </c>
      <c r="E547" s="66">
        <v>41995</v>
      </c>
      <c r="F547" s="51">
        <v>41995</v>
      </c>
      <c r="G547" s="67"/>
      <c r="N547" s="4"/>
      <c r="O547" s="5"/>
      <c r="P547" s="5"/>
    </row>
    <row r="548" spans="1:16">
      <c r="A548" s="4">
        <v>41996</v>
      </c>
      <c r="B548" s="35">
        <v>-33.054581537631179</v>
      </c>
      <c r="C548" s="64">
        <v>-60.650418462368833</v>
      </c>
      <c r="D548" s="65">
        <v>180.751</v>
      </c>
      <c r="E548" s="66">
        <v>41996</v>
      </c>
      <c r="F548" s="51">
        <v>41996</v>
      </c>
      <c r="G548" s="67"/>
      <c r="N548" s="4"/>
      <c r="O548" s="5"/>
      <c r="P548" s="5"/>
    </row>
    <row r="549" spans="1:16">
      <c r="A549" s="4">
        <v>41997</v>
      </c>
      <c r="B549" s="35">
        <v>-33.145614230538854</v>
      </c>
      <c r="C549" s="64">
        <v>-60.61538576946117</v>
      </c>
      <c r="D549" s="65">
        <v>180.69499999999999</v>
      </c>
      <c r="E549" s="66">
        <v>41997</v>
      </c>
      <c r="F549" s="51">
        <v>41997</v>
      </c>
      <c r="G549" s="67"/>
      <c r="N549" s="4"/>
      <c r="O549" s="5"/>
      <c r="P549" s="5"/>
    </row>
    <row r="550" spans="1:16">
      <c r="A550" s="4">
        <v>41998</v>
      </c>
      <c r="B550" s="35">
        <v>-32.913626869786981</v>
      </c>
      <c r="C550" s="64">
        <v>-60.876873130213028</v>
      </c>
      <c r="D550" s="65">
        <v>180.66550000000001</v>
      </c>
      <c r="E550" s="66">
        <v>41998</v>
      </c>
      <c r="F550" s="51">
        <v>41998</v>
      </c>
      <c r="G550" s="67"/>
      <c r="N550" s="4"/>
      <c r="O550" s="5"/>
      <c r="P550" s="5"/>
    </row>
    <row r="551" spans="1:16">
      <c r="A551" s="4">
        <v>41999</v>
      </c>
      <c r="B551" s="35">
        <v>-33.149571877696076</v>
      </c>
      <c r="C551" s="64">
        <v>-61.960428122303938</v>
      </c>
      <c r="D551" s="65">
        <v>179.346</v>
      </c>
      <c r="E551" s="66">
        <v>41999</v>
      </c>
      <c r="F551" s="51">
        <v>41999</v>
      </c>
      <c r="G551" s="67"/>
      <c r="N551" s="4"/>
      <c r="O551" s="5"/>
      <c r="P551" s="5"/>
    </row>
    <row r="552" spans="1:16">
      <c r="A552" s="4">
        <v>42002</v>
      </c>
      <c r="B552" s="35">
        <v>-32.769378774975337</v>
      </c>
      <c r="C552" s="64">
        <v>-62.523621225024669</v>
      </c>
      <c r="D552" s="65">
        <v>179.16300000000001</v>
      </c>
      <c r="E552" s="66">
        <v>42002</v>
      </c>
      <c r="F552" s="51">
        <v>42002</v>
      </c>
      <c r="G552" s="67"/>
      <c r="N552" s="4"/>
      <c r="O552" s="5"/>
      <c r="P552" s="5"/>
    </row>
    <row r="553" spans="1:16">
      <c r="A553" s="4">
        <v>42003</v>
      </c>
      <c r="B553" s="35">
        <v>-32.954136135588271</v>
      </c>
      <c r="C553" s="64">
        <v>-62.780363864411754</v>
      </c>
      <c r="D553" s="65">
        <v>178.72149999999999</v>
      </c>
      <c r="E553" s="66">
        <v>42003</v>
      </c>
      <c r="F553" s="51">
        <v>42003</v>
      </c>
      <c r="G553" s="67"/>
      <c r="N553" s="4"/>
      <c r="O553" s="5"/>
      <c r="P553" s="5"/>
    </row>
    <row r="554" spans="1:16">
      <c r="A554" s="4">
        <v>42004</v>
      </c>
      <c r="B554" s="35">
        <v>-32.378058858648956</v>
      </c>
      <c r="C554" s="64">
        <v>-64.252941141351073</v>
      </c>
      <c r="D554" s="65">
        <v>177.82499999999999</v>
      </c>
      <c r="E554" s="66">
        <v>42004</v>
      </c>
      <c r="F554" s="51">
        <v>42004</v>
      </c>
      <c r="G554" s="67"/>
      <c r="N554" s="4"/>
      <c r="O554" s="5"/>
      <c r="P554" s="5"/>
    </row>
    <row r="555" spans="1:16">
      <c r="A555" s="4">
        <v>42005</v>
      </c>
      <c r="B555" s="35">
        <v>-32.332366653772908</v>
      </c>
      <c r="C555" s="64">
        <v>-64.463633346227112</v>
      </c>
      <c r="D555" s="65">
        <v>177.66</v>
      </c>
      <c r="E555" s="66">
        <v>42005</v>
      </c>
      <c r="F555" s="51">
        <v>42005</v>
      </c>
      <c r="G555" s="67"/>
      <c r="N555" s="4"/>
      <c r="O555" s="5"/>
      <c r="P555" s="5"/>
    </row>
    <row r="556" spans="1:16">
      <c r="A556" s="4">
        <v>42006</v>
      </c>
      <c r="B556" s="35">
        <v>-32.434722987534201</v>
      </c>
      <c r="C556" s="64">
        <v>-64.36127701246582</v>
      </c>
      <c r="D556" s="65">
        <v>177.66</v>
      </c>
      <c r="E556" s="66">
        <v>42006</v>
      </c>
      <c r="F556" s="51">
        <v>42006</v>
      </c>
      <c r="G556" s="67"/>
      <c r="N556" s="4"/>
      <c r="O556" s="5"/>
      <c r="P556" s="5"/>
    </row>
    <row r="557" spans="1:16">
      <c r="A557" s="4">
        <v>42009</v>
      </c>
      <c r="B557" s="35">
        <v>-27.977421858816683</v>
      </c>
      <c r="C557" s="64">
        <v>-64.614078141183342</v>
      </c>
      <c r="D557" s="65">
        <v>181.86449999999999</v>
      </c>
      <c r="E557" s="66">
        <v>42009</v>
      </c>
      <c r="F557" s="51">
        <v>42009</v>
      </c>
      <c r="G557" s="67"/>
      <c r="N557" s="4"/>
      <c r="O557" s="5"/>
      <c r="P557" s="5"/>
    </row>
    <row r="558" spans="1:16">
      <c r="A558" s="4">
        <v>42010</v>
      </c>
      <c r="B558" s="35">
        <v>-25.845624141772646</v>
      </c>
      <c r="C558" s="64">
        <v>-62.912375858227364</v>
      </c>
      <c r="D558" s="65">
        <v>185.69800000000001</v>
      </c>
      <c r="E558" s="66">
        <v>42010</v>
      </c>
      <c r="F558" s="51">
        <v>42010</v>
      </c>
      <c r="G558" s="67"/>
      <c r="N558" s="4"/>
      <c r="O558" s="5"/>
      <c r="P558" s="5"/>
    </row>
    <row r="559" spans="1:16">
      <c r="A559" s="4">
        <v>42011</v>
      </c>
      <c r="B559" s="35">
        <v>-27.552761405135527</v>
      </c>
      <c r="C559" s="64">
        <v>-64.220238594864497</v>
      </c>
      <c r="D559" s="65">
        <v>182.68299999999999</v>
      </c>
      <c r="E559" s="66">
        <v>42011</v>
      </c>
      <c r="F559" s="51">
        <v>42011</v>
      </c>
      <c r="G559" s="67"/>
      <c r="N559" s="4"/>
      <c r="O559" s="5"/>
      <c r="P559" s="5"/>
    </row>
    <row r="560" spans="1:16">
      <c r="A560" s="4">
        <v>42012</v>
      </c>
      <c r="B560" s="35">
        <v>-30.911356759917339</v>
      </c>
      <c r="C560" s="64">
        <v>-67.305643240082674</v>
      </c>
      <c r="D560" s="65">
        <v>176.239</v>
      </c>
      <c r="E560" s="66">
        <v>42012</v>
      </c>
      <c r="F560" s="51">
        <v>42012</v>
      </c>
      <c r="G560" s="67"/>
      <c r="N560" s="4"/>
      <c r="O560" s="5"/>
      <c r="P560" s="5"/>
    </row>
    <row r="561" spans="1:16">
      <c r="A561" s="4">
        <v>42013</v>
      </c>
      <c r="B561" s="35">
        <v>-29.641809363182062</v>
      </c>
      <c r="C561" s="64">
        <v>-64.650690636817956</v>
      </c>
      <c r="D561" s="65">
        <v>180.1635</v>
      </c>
      <c r="E561" s="66">
        <v>42013</v>
      </c>
      <c r="F561" s="51">
        <v>42013</v>
      </c>
      <c r="G561" s="67"/>
      <c r="N561" s="4"/>
      <c r="O561" s="5"/>
      <c r="P561" s="5"/>
    </row>
    <row r="562" spans="1:16">
      <c r="A562" s="4">
        <v>42016</v>
      </c>
      <c r="B562" s="35">
        <v>-28.970114427194574</v>
      </c>
      <c r="C562" s="64">
        <v>-62.17638557280543</v>
      </c>
      <c r="D562" s="65">
        <v>183.30950000000001</v>
      </c>
      <c r="E562" s="66">
        <v>42016</v>
      </c>
      <c r="F562" s="51">
        <v>42016</v>
      </c>
      <c r="G562" s="67"/>
      <c r="N562" s="4"/>
      <c r="O562" s="5"/>
      <c r="P562" s="5"/>
    </row>
    <row r="563" spans="1:16">
      <c r="A563" s="4">
        <v>42017</v>
      </c>
      <c r="B563" s="35">
        <v>-30.311176463804884</v>
      </c>
      <c r="C563" s="64">
        <v>-63.030823536195129</v>
      </c>
      <c r="D563" s="65">
        <v>181.114</v>
      </c>
      <c r="E563" s="66">
        <v>42017</v>
      </c>
      <c r="F563" s="51">
        <v>42017</v>
      </c>
      <c r="G563" s="67"/>
      <c r="N563" s="4"/>
      <c r="O563" s="5"/>
      <c r="P563" s="5"/>
    </row>
    <row r="564" spans="1:16">
      <c r="A564" s="4">
        <v>42018</v>
      </c>
      <c r="B564" s="35">
        <v>-31.94153568195776</v>
      </c>
      <c r="C564" s="64">
        <v>-63.454464318042255</v>
      </c>
      <c r="D564" s="65">
        <v>179.06</v>
      </c>
      <c r="E564" s="66">
        <v>42018</v>
      </c>
      <c r="F564" s="51">
        <v>42018</v>
      </c>
      <c r="G564" s="67"/>
      <c r="N564" s="4"/>
      <c r="O564" s="5"/>
      <c r="P564" s="5"/>
    </row>
    <row r="565" spans="1:16">
      <c r="A565" s="4">
        <v>42019</v>
      </c>
      <c r="B565" s="35">
        <v>-31.054212141865207</v>
      </c>
      <c r="C565" s="64">
        <v>-62.196787858134797</v>
      </c>
      <c r="D565" s="65">
        <v>181.20500000000001</v>
      </c>
      <c r="E565" s="66">
        <v>42019</v>
      </c>
      <c r="F565" s="51">
        <v>42019</v>
      </c>
      <c r="G565" s="67"/>
      <c r="N565" s="4"/>
      <c r="O565" s="5"/>
      <c r="P565" s="5"/>
    </row>
    <row r="566" spans="1:16">
      <c r="A566" s="4">
        <v>42020</v>
      </c>
      <c r="B566" s="35">
        <v>-30.740583017826054</v>
      </c>
      <c r="C566" s="64">
        <v>-63.518916982173977</v>
      </c>
      <c r="D566" s="65">
        <v>180.19649999999999</v>
      </c>
      <c r="E566" s="66">
        <v>42020</v>
      </c>
      <c r="F566" s="51">
        <v>42020</v>
      </c>
      <c r="G566" s="67"/>
      <c r="N566" s="4"/>
      <c r="O566" s="5"/>
      <c r="P566" s="5"/>
    </row>
    <row r="567" spans="1:16">
      <c r="A567" s="4">
        <v>42023</v>
      </c>
      <c r="B567" s="35">
        <v>-30.424059311000519</v>
      </c>
      <c r="C567" s="64">
        <v>-64.034440688999496</v>
      </c>
      <c r="D567" s="65">
        <v>179.9975</v>
      </c>
      <c r="E567" s="66">
        <v>42023</v>
      </c>
      <c r="F567" s="51">
        <v>42023</v>
      </c>
      <c r="G567" s="67"/>
      <c r="N567" s="4"/>
      <c r="O567" s="5"/>
      <c r="P567" s="5"/>
    </row>
    <row r="568" spans="1:16">
      <c r="A568" s="4">
        <v>42024</v>
      </c>
      <c r="B568" s="35">
        <v>-30.159955070085744</v>
      </c>
      <c r="C568" s="64">
        <v>-67.074044929914265</v>
      </c>
      <c r="D568" s="65">
        <v>177.22200000000001</v>
      </c>
      <c r="E568" s="66">
        <v>42024</v>
      </c>
      <c r="F568" s="51">
        <v>42024</v>
      </c>
      <c r="G568" s="67"/>
      <c r="N568" s="4"/>
      <c r="O568" s="5"/>
      <c r="P568" s="5"/>
    </row>
    <row r="569" spans="1:16">
      <c r="A569" s="4">
        <v>42025</v>
      </c>
      <c r="B569" s="35">
        <v>-29.580127248801091</v>
      </c>
      <c r="C569" s="64">
        <v>-70.878372751198924</v>
      </c>
      <c r="D569" s="65">
        <v>173.9975</v>
      </c>
      <c r="E569" s="66">
        <v>42025</v>
      </c>
      <c r="F569" s="51">
        <v>42025</v>
      </c>
      <c r="G569" s="67"/>
      <c r="N569" s="4"/>
      <c r="O569" s="5"/>
      <c r="P569" s="5"/>
    </row>
    <row r="570" spans="1:16">
      <c r="A570" s="4">
        <v>42026</v>
      </c>
      <c r="B570" s="35">
        <v>-30.960966877573924</v>
      </c>
      <c r="C570" s="64">
        <v>-70.386533122426101</v>
      </c>
      <c r="D570" s="65">
        <v>173.10849999999999</v>
      </c>
      <c r="E570" s="66">
        <v>42026</v>
      </c>
      <c r="F570" s="51">
        <v>42026</v>
      </c>
      <c r="G570" s="67"/>
      <c r="N570" s="4"/>
      <c r="O570" s="5"/>
      <c r="P570" s="5"/>
    </row>
    <row r="571" spans="1:16">
      <c r="A571" s="4">
        <v>42027</v>
      </c>
      <c r="B571" s="35">
        <v>-34.284108233654479</v>
      </c>
      <c r="C571" s="64">
        <v>-68.43189176634553</v>
      </c>
      <c r="D571" s="65">
        <v>171.74</v>
      </c>
      <c r="E571" s="66">
        <v>42027</v>
      </c>
      <c r="F571" s="51">
        <v>42027</v>
      </c>
      <c r="G571" s="67"/>
      <c r="N571" s="4"/>
      <c r="O571" s="5"/>
      <c r="P571" s="5"/>
    </row>
    <row r="572" spans="1:16">
      <c r="A572" s="4">
        <v>42030</v>
      </c>
      <c r="B572" s="35">
        <v>-34.75073856601216</v>
      </c>
      <c r="C572" s="64">
        <v>-72.895261433987855</v>
      </c>
      <c r="D572" s="65">
        <v>166.81</v>
      </c>
      <c r="E572" s="66">
        <v>42030</v>
      </c>
      <c r="F572" s="51">
        <v>42030</v>
      </c>
      <c r="G572" s="67"/>
      <c r="N572" s="4"/>
      <c r="O572" s="5"/>
      <c r="P572" s="5"/>
    </row>
    <row r="573" spans="1:16">
      <c r="A573" s="4">
        <v>42031</v>
      </c>
      <c r="B573" s="35">
        <v>-33.88563653505355</v>
      </c>
      <c r="C573" s="64">
        <v>-73.770363464946456</v>
      </c>
      <c r="D573" s="65">
        <v>166.8</v>
      </c>
      <c r="E573" s="66">
        <v>42031</v>
      </c>
      <c r="F573" s="51">
        <v>42031</v>
      </c>
      <c r="G573" s="67"/>
      <c r="N573" s="4"/>
      <c r="O573" s="5"/>
      <c r="P573" s="5"/>
    </row>
    <row r="574" spans="1:16">
      <c r="A574" s="4">
        <v>42032</v>
      </c>
      <c r="B574" s="35">
        <v>-33.951594132047887</v>
      </c>
      <c r="C574" s="64">
        <v>-83.518855867952141</v>
      </c>
      <c r="D574" s="65">
        <v>156.98554999999999</v>
      </c>
      <c r="E574" s="66">
        <v>42032</v>
      </c>
      <c r="F574" s="51">
        <v>42032</v>
      </c>
      <c r="G574" s="67"/>
      <c r="N574" s="4"/>
      <c r="O574" s="5"/>
      <c r="P574" s="5"/>
    </row>
    <row r="575" spans="1:16">
      <c r="A575" s="4">
        <v>42033</v>
      </c>
      <c r="B575" s="35">
        <v>-34.218890862392243</v>
      </c>
      <c r="C575" s="64">
        <v>-85.286459137607778</v>
      </c>
      <c r="D575" s="65">
        <v>154.95065</v>
      </c>
      <c r="E575" s="66">
        <v>42033</v>
      </c>
      <c r="F575" s="51">
        <v>42033</v>
      </c>
      <c r="G575" s="67"/>
      <c r="N575" s="4"/>
      <c r="O575" s="5"/>
      <c r="P575" s="5"/>
    </row>
    <row r="576" spans="1:16">
      <c r="A576" s="4">
        <v>42034</v>
      </c>
      <c r="B576" s="35">
        <v>-33.619984244403156</v>
      </c>
      <c r="C576" s="64">
        <v>-89.835515755596873</v>
      </c>
      <c r="D576" s="65">
        <v>151.00049999999999</v>
      </c>
      <c r="E576" s="66">
        <v>42034</v>
      </c>
      <c r="F576" s="51">
        <v>42034</v>
      </c>
      <c r="G576" s="67"/>
      <c r="N576" s="4"/>
      <c r="O576" s="5"/>
      <c r="P576" s="5"/>
    </row>
    <row r="577" spans="1:16">
      <c r="A577" s="4">
        <v>42037</v>
      </c>
      <c r="B577" s="35">
        <v>-34.08169780470638</v>
      </c>
      <c r="C577" s="64">
        <v>-92.359302195293651</v>
      </c>
      <c r="D577" s="65">
        <v>148.01499999999999</v>
      </c>
      <c r="E577" s="66">
        <v>42037</v>
      </c>
      <c r="F577" s="51">
        <v>42037</v>
      </c>
      <c r="G577" s="67"/>
      <c r="N577" s="4"/>
      <c r="O577" s="5"/>
      <c r="P577" s="5"/>
    </row>
    <row r="578" spans="1:16">
      <c r="A578" s="4">
        <v>42038</v>
      </c>
      <c r="B578" s="35">
        <v>-37.519966850764831</v>
      </c>
      <c r="C578" s="64">
        <v>-91.635533149235187</v>
      </c>
      <c r="D578" s="65">
        <v>145.3005</v>
      </c>
      <c r="E578" s="66">
        <v>42038</v>
      </c>
      <c r="F578" s="51">
        <v>42038</v>
      </c>
      <c r="G578" s="67"/>
      <c r="N578" s="4"/>
      <c r="O578" s="5"/>
      <c r="P578" s="5"/>
    </row>
    <row r="579" spans="1:16">
      <c r="A579" s="4">
        <v>42039</v>
      </c>
      <c r="B579" s="35">
        <v>-36.602858887411401</v>
      </c>
      <c r="C579" s="64">
        <v>-92.253641112588582</v>
      </c>
      <c r="D579" s="65">
        <v>145.59950000000001</v>
      </c>
      <c r="E579" s="66">
        <v>42039</v>
      </c>
      <c r="F579" s="51">
        <v>42039</v>
      </c>
      <c r="G579" s="67"/>
      <c r="N579" s="4"/>
      <c r="O579" s="5"/>
      <c r="P579" s="5"/>
    </row>
    <row r="580" spans="1:16">
      <c r="A580" s="4">
        <v>42040</v>
      </c>
      <c r="B580" s="35">
        <v>-37.549933666643653</v>
      </c>
      <c r="C580" s="64">
        <v>-95.711066333356314</v>
      </c>
      <c r="D580" s="65">
        <v>141.19499999999999</v>
      </c>
      <c r="E580" s="66">
        <v>42040</v>
      </c>
      <c r="F580" s="51">
        <v>42040</v>
      </c>
      <c r="G580" s="67"/>
      <c r="N580" s="4"/>
      <c r="O580" s="5"/>
      <c r="P580" s="5"/>
    </row>
    <row r="581" spans="1:16">
      <c r="A581" s="4">
        <v>42041</v>
      </c>
      <c r="B581" s="35">
        <v>-38.300140942597523</v>
      </c>
      <c r="C581" s="64">
        <v>-96.691359057402451</v>
      </c>
      <c r="D581" s="65">
        <v>139.46449999999999</v>
      </c>
      <c r="E581" s="66">
        <v>42041</v>
      </c>
      <c r="F581" s="51">
        <v>42041</v>
      </c>
      <c r="G581" s="67"/>
      <c r="N581" s="4"/>
      <c r="O581" s="5"/>
      <c r="P581" s="5"/>
    </row>
    <row r="582" spans="1:16">
      <c r="A582" s="4">
        <v>42044</v>
      </c>
      <c r="B582" s="35">
        <v>-38.228917373610841</v>
      </c>
      <c r="C582" s="64">
        <v>-98.219582626389126</v>
      </c>
      <c r="D582" s="65">
        <v>138.00749999999999</v>
      </c>
      <c r="E582" s="66">
        <v>42044</v>
      </c>
      <c r="F582" s="51">
        <v>42044</v>
      </c>
      <c r="G582" s="67"/>
      <c r="N582" s="4"/>
      <c r="O582" s="5"/>
      <c r="P582" s="5"/>
    </row>
    <row r="583" spans="1:16">
      <c r="A583" s="4">
        <v>42045</v>
      </c>
      <c r="B583" s="35">
        <v>-37.693120183904114</v>
      </c>
      <c r="C583" s="64">
        <v>-97.438379816095846</v>
      </c>
      <c r="D583" s="65">
        <v>139.3245</v>
      </c>
      <c r="E583" s="66">
        <v>42045</v>
      </c>
      <c r="F583" s="51">
        <v>42045</v>
      </c>
      <c r="G583" s="67"/>
      <c r="N583" s="4"/>
      <c r="O583" s="5"/>
      <c r="P583" s="5"/>
    </row>
    <row r="584" spans="1:16">
      <c r="A584" s="4">
        <v>42046</v>
      </c>
      <c r="B584" s="35">
        <v>-37.45363193670596</v>
      </c>
      <c r="C584" s="64">
        <v>-98.099368063294037</v>
      </c>
      <c r="D584" s="65">
        <v>138.90299999999999</v>
      </c>
      <c r="E584" s="66">
        <v>42046</v>
      </c>
      <c r="F584" s="51">
        <v>42046</v>
      </c>
      <c r="G584" s="67"/>
      <c r="N584" s="4"/>
      <c r="O584" s="5"/>
      <c r="P584" s="5"/>
    </row>
    <row r="585" spans="1:16">
      <c r="A585" s="4">
        <v>42047</v>
      </c>
      <c r="B585" s="35">
        <v>-39.318250816560237</v>
      </c>
      <c r="C585" s="64">
        <v>-102.26774918343978</v>
      </c>
      <c r="D585" s="65">
        <v>132.87</v>
      </c>
      <c r="E585" s="66">
        <v>42047</v>
      </c>
      <c r="F585" s="51">
        <v>42047</v>
      </c>
      <c r="G585" s="67"/>
      <c r="N585" s="4"/>
      <c r="O585" s="5"/>
      <c r="P585" s="5"/>
    </row>
    <row r="586" spans="1:16">
      <c r="A586" s="4">
        <v>42048</v>
      </c>
      <c r="B586" s="35">
        <v>-39.532425589005925</v>
      </c>
      <c r="C586" s="64">
        <v>-102.10307441099405</v>
      </c>
      <c r="D586" s="65">
        <v>132.82050000000001</v>
      </c>
      <c r="E586" s="66">
        <v>42048</v>
      </c>
      <c r="F586" s="51">
        <v>42048</v>
      </c>
      <c r="G586" s="67"/>
      <c r="N586" s="4"/>
      <c r="O586" s="5"/>
      <c r="P586" s="5"/>
    </row>
    <row r="587" spans="1:16">
      <c r="A587" s="4">
        <v>42050</v>
      </c>
      <c r="B587" s="35">
        <v>-39.532425589005925</v>
      </c>
      <c r="C587" s="64">
        <v>-102.10307441099405</v>
      </c>
      <c r="D587" s="65">
        <v>132.82050000000001</v>
      </c>
      <c r="E587" s="66">
        <v>42050</v>
      </c>
      <c r="F587" s="51">
        <v>42050</v>
      </c>
      <c r="G587" s="67"/>
      <c r="N587" s="4"/>
      <c r="O587" s="5"/>
      <c r="P587" s="5"/>
    </row>
    <row r="588" spans="1:16">
      <c r="A588" s="4">
        <v>42051</v>
      </c>
      <c r="B588" s="35">
        <v>-39.24757090094073</v>
      </c>
      <c r="C588" s="64">
        <v>-102.66842909905927</v>
      </c>
      <c r="D588" s="65">
        <v>132.54</v>
      </c>
      <c r="E588" s="66">
        <v>42051</v>
      </c>
      <c r="F588" s="51">
        <v>42051</v>
      </c>
      <c r="G588" s="67"/>
      <c r="N588" s="4"/>
      <c r="O588" s="5"/>
      <c r="P588" s="5"/>
    </row>
    <row r="589" spans="1:16">
      <c r="A589" s="4">
        <v>42052</v>
      </c>
      <c r="B589" s="35">
        <v>-39.819042255311558</v>
      </c>
      <c r="C589" s="64">
        <v>-100.55145774468843</v>
      </c>
      <c r="D589" s="65">
        <v>134.0855</v>
      </c>
      <c r="E589" s="66">
        <v>42052</v>
      </c>
      <c r="F589" s="51">
        <v>42052</v>
      </c>
      <c r="G589" s="67"/>
      <c r="N589" s="4"/>
      <c r="O589" s="5"/>
      <c r="P589" s="5"/>
    </row>
    <row r="590" spans="1:16">
      <c r="A590" s="4">
        <v>42053</v>
      </c>
      <c r="B590" s="35">
        <v>-39.835037211616168</v>
      </c>
      <c r="C590" s="64">
        <v>-100.38796278838379</v>
      </c>
      <c r="D590" s="65">
        <v>134.233</v>
      </c>
      <c r="E590" s="66">
        <v>42053</v>
      </c>
      <c r="F590" s="51">
        <v>42053</v>
      </c>
      <c r="G590" s="67"/>
      <c r="N590" s="4"/>
      <c r="O590" s="5"/>
      <c r="P590" s="5"/>
    </row>
    <row r="591" spans="1:16">
      <c r="A591" s="4">
        <v>42054</v>
      </c>
      <c r="B591" s="35">
        <v>-40.123327143233041</v>
      </c>
      <c r="C591" s="64">
        <v>-101.60617285676693</v>
      </c>
      <c r="D591" s="65">
        <v>132.72649999999999</v>
      </c>
      <c r="E591" s="66">
        <v>42054</v>
      </c>
      <c r="F591" s="51">
        <v>42054</v>
      </c>
      <c r="G591" s="67"/>
      <c r="N591" s="4"/>
      <c r="O591" s="5"/>
      <c r="P591" s="5"/>
    </row>
    <row r="592" spans="1:16">
      <c r="A592" s="4">
        <v>42055</v>
      </c>
      <c r="B592" s="35">
        <v>-40.59176799728391</v>
      </c>
      <c r="C592" s="64">
        <v>-101.13923200271608</v>
      </c>
      <c r="D592" s="65">
        <v>132.72499999999999</v>
      </c>
      <c r="E592" s="66">
        <v>42055</v>
      </c>
      <c r="F592" s="51">
        <v>42055</v>
      </c>
      <c r="G592" s="67"/>
      <c r="N592" s="4"/>
      <c r="O592" s="5"/>
      <c r="P592" s="5"/>
    </row>
    <row r="593" spans="1:16">
      <c r="A593" s="4">
        <v>42058</v>
      </c>
      <c r="B593" s="35">
        <v>-40.735472956646845</v>
      </c>
      <c r="C593" s="64">
        <v>-101.51402704335317</v>
      </c>
      <c r="D593" s="65">
        <v>132.20650000000001</v>
      </c>
      <c r="E593" s="66">
        <v>42058</v>
      </c>
      <c r="F593" s="51">
        <v>42058</v>
      </c>
      <c r="G593" s="67"/>
      <c r="N593" s="4"/>
      <c r="O593" s="5"/>
      <c r="P593" s="5"/>
    </row>
    <row r="594" spans="1:16">
      <c r="A594" s="4">
        <v>42059</v>
      </c>
      <c r="B594" s="35">
        <v>-43.172589526011222</v>
      </c>
      <c r="C594" s="64">
        <v>-105.08941047398878</v>
      </c>
      <c r="D594" s="65">
        <v>126.194</v>
      </c>
      <c r="E594" s="66">
        <v>42059</v>
      </c>
      <c r="F594" s="51">
        <v>42059</v>
      </c>
      <c r="G594" s="67"/>
      <c r="N594" s="4"/>
      <c r="O594" s="5"/>
      <c r="P594" s="5"/>
    </row>
    <row r="595" spans="1:16">
      <c r="A595" s="4">
        <v>42060</v>
      </c>
      <c r="B595" s="35">
        <v>-46.175122411929465</v>
      </c>
      <c r="C595" s="64">
        <v>-107.40037758807057</v>
      </c>
      <c r="D595" s="65">
        <v>120.8805</v>
      </c>
      <c r="E595" s="66">
        <v>42060</v>
      </c>
      <c r="F595" s="51">
        <v>42060</v>
      </c>
      <c r="G595" s="67"/>
      <c r="N595" s="4"/>
      <c r="O595" s="5"/>
      <c r="P595" s="5"/>
    </row>
    <row r="596" spans="1:16">
      <c r="A596" s="4">
        <v>42061</v>
      </c>
      <c r="B596" s="35">
        <v>-47.346022031820155</v>
      </c>
      <c r="C596" s="64">
        <v>-108.47597796817985</v>
      </c>
      <c r="D596" s="65">
        <v>118.634</v>
      </c>
      <c r="E596" s="66">
        <v>42061</v>
      </c>
      <c r="F596" s="51">
        <v>42061</v>
      </c>
      <c r="G596" s="67"/>
      <c r="N596" s="4"/>
      <c r="O596" s="5"/>
      <c r="P596" s="5"/>
    </row>
    <row r="597" spans="1:16">
      <c r="A597" s="4">
        <v>42062</v>
      </c>
      <c r="B597" s="35">
        <v>-47.026048125163243</v>
      </c>
      <c r="C597" s="64">
        <v>-107.82945187483676</v>
      </c>
      <c r="D597" s="65">
        <v>119.6005</v>
      </c>
      <c r="E597" s="66">
        <v>42062</v>
      </c>
      <c r="F597" s="51">
        <v>42062</v>
      </c>
      <c r="G597" s="67"/>
      <c r="N597" s="4"/>
      <c r="O597" s="5"/>
      <c r="P597" s="5"/>
    </row>
    <row r="598" spans="1:16">
      <c r="A598" s="4">
        <v>42065</v>
      </c>
      <c r="B598" s="35">
        <v>-47.552764733723961</v>
      </c>
      <c r="C598" s="64">
        <v>-109.75723526627604</v>
      </c>
      <c r="D598" s="65">
        <v>117.146</v>
      </c>
      <c r="E598" s="66">
        <v>42065</v>
      </c>
      <c r="F598" s="51">
        <v>42065</v>
      </c>
      <c r="G598" s="67"/>
      <c r="N598" s="4"/>
      <c r="O598" s="5"/>
      <c r="P598" s="5"/>
    </row>
    <row r="599" spans="1:16">
      <c r="A599" s="4">
        <v>42066</v>
      </c>
      <c r="B599" s="35">
        <v>-48.331704345106289</v>
      </c>
      <c r="C599" s="64">
        <v>-109.77379565489372</v>
      </c>
      <c r="D599" s="65">
        <v>116.3505</v>
      </c>
      <c r="E599" s="66">
        <v>42066</v>
      </c>
      <c r="F599" s="51">
        <v>42066</v>
      </c>
      <c r="G599" s="67"/>
      <c r="N599" s="4"/>
      <c r="O599" s="5"/>
      <c r="P599" s="5"/>
    </row>
    <row r="600" spans="1:16">
      <c r="A600" s="4">
        <v>42067</v>
      </c>
      <c r="B600" s="35">
        <v>-48.120272782135089</v>
      </c>
      <c r="C600" s="64">
        <v>-109.22772721786492</v>
      </c>
      <c r="D600" s="65">
        <v>117.108</v>
      </c>
      <c r="E600" s="66">
        <v>42067</v>
      </c>
      <c r="F600" s="51">
        <v>42067</v>
      </c>
      <c r="G600" s="67"/>
      <c r="N600" s="4"/>
      <c r="O600" s="5"/>
      <c r="P600" s="5"/>
    </row>
    <row r="601" spans="1:16">
      <c r="A601" s="4">
        <v>42068</v>
      </c>
      <c r="B601" s="35">
        <v>-47.990669499400099</v>
      </c>
      <c r="C601" s="64">
        <v>-107.13833050059992</v>
      </c>
      <c r="D601" s="65">
        <v>119.327</v>
      </c>
      <c r="E601" s="66">
        <v>42068</v>
      </c>
      <c r="F601" s="51">
        <v>42068</v>
      </c>
      <c r="G601" s="67"/>
      <c r="N601" s="4"/>
      <c r="O601" s="5"/>
      <c r="P601" s="5"/>
    </row>
    <row r="602" spans="1:16">
      <c r="A602" s="4">
        <v>42069</v>
      </c>
      <c r="B602" s="35">
        <v>-48.006018953308285</v>
      </c>
      <c r="C602" s="64">
        <v>-106.84848104669175</v>
      </c>
      <c r="D602" s="65">
        <v>119.6015</v>
      </c>
      <c r="E602" s="66">
        <v>42069</v>
      </c>
      <c r="F602" s="51">
        <v>42069</v>
      </c>
      <c r="G602" s="67"/>
      <c r="N602" s="4"/>
      <c r="O602" s="5"/>
      <c r="P602" s="5"/>
    </row>
    <row r="603" spans="1:16">
      <c r="A603" s="4">
        <v>42072</v>
      </c>
      <c r="B603" s="35">
        <v>-47.438186606934551</v>
      </c>
      <c r="C603" s="64">
        <v>-105.88881339306545</v>
      </c>
      <c r="D603" s="65">
        <v>121.129</v>
      </c>
      <c r="E603" s="66">
        <v>42072</v>
      </c>
      <c r="F603" s="51">
        <v>42072</v>
      </c>
      <c r="G603" s="67"/>
      <c r="N603" s="4"/>
      <c r="O603" s="5"/>
      <c r="P603" s="5"/>
    </row>
    <row r="604" spans="1:16">
      <c r="A604" s="4">
        <v>42073</v>
      </c>
      <c r="B604" s="35">
        <v>-46.225694896297</v>
      </c>
      <c r="C604" s="64">
        <v>-100.29980510370302</v>
      </c>
      <c r="D604" s="65">
        <v>127.93049999999999</v>
      </c>
      <c r="E604" s="66">
        <v>42073</v>
      </c>
      <c r="F604" s="51">
        <v>42073</v>
      </c>
      <c r="G604" s="67"/>
      <c r="N604" s="4"/>
      <c r="O604" s="5"/>
      <c r="P604" s="5"/>
    </row>
    <row r="605" spans="1:16">
      <c r="A605" s="4">
        <v>42074</v>
      </c>
      <c r="B605" s="35">
        <v>-46.149328230607523</v>
      </c>
      <c r="C605" s="64">
        <v>-98.232171769392494</v>
      </c>
      <c r="D605" s="65">
        <v>130.0745</v>
      </c>
      <c r="E605" s="66">
        <v>42074</v>
      </c>
      <c r="F605" s="51">
        <v>42074</v>
      </c>
      <c r="G605" s="67"/>
      <c r="N605" s="4"/>
      <c r="O605" s="5"/>
      <c r="P605" s="5"/>
    </row>
    <row r="606" spans="1:16">
      <c r="A606" s="4">
        <v>42075</v>
      </c>
      <c r="B606" s="35">
        <v>-46.395796819527618</v>
      </c>
      <c r="C606" s="64">
        <v>-96.793703180472392</v>
      </c>
      <c r="D606" s="65">
        <v>131.26650000000001</v>
      </c>
      <c r="E606" s="66">
        <v>42075</v>
      </c>
      <c r="F606" s="51">
        <v>42075</v>
      </c>
      <c r="G606" s="67"/>
      <c r="N606" s="4"/>
      <c r="O606" s="5"/>
      <c r="P606" s="5"/>
    </row>
    <row r="607" spans="1:16">
      <c r="A607" s="4">
        <v>42076</v>
      </c>
      <c r="B607" s="35">
        <v>-44.650817034101067</v>
      </c>
      <c r="C607" s="64">
        <v>-94.750682965898989</v>
      </c>
      <c r="D607" s="65">
        <v>135.05449999999999</v>
      </c>
      <c r="E607" s="66">
        <v>42076</v>
      </c>
      <c r="F607" s="51">
        <v>42076</v>
      </c>
      <c r="G607" s="67"/>
      <c r="N607" s="4"/>
      <c r="O607" s="5"/>
      <c r="P607" s="5"/>
    </row>
    <row r="608" spans="1:16">
      <c r="A608" s="4">
        <v>42078</v>
      </c>
      <c r="B608" s="35">
        <v>-44.650817034101067</v>
      </c>
      <c r="C608" s="64">
        <v>-94.750682965898989</v>
      </c>
      <c r="D608" s="65">
        <v>135.05449999999999</v>
      </c>
      <c r="E608" s="66">
        <v>42078</v>
      </c>
      <c r="F608" s="51">
        <v>42078</v>
      </c>
      <c r="G608" s="67"/>
      <c r="N608" s="4"/>
      <c r="O608" s="5"/>
      <c r="P608" s="5"/>
    </row>
    <row r="609" spans="1:16">
      <c r="A609" s="4">
        <v>42079</v>
      </c>
      <c r="B609" s="35">
        <v>-44.69834977974466</v>
      </c>
      <c r="C609" s="64">
        <v>-93.560150220255366</v>
      </c>
      <c r="D609" s="65">
        <v>136.19749999999999</v>
      </c>
      <c r="E609" s="66">
        <v>42079</v>
      </c>
      <c r="F609" s="51">
        <v>42079</v>
      </c>
      <c r="G609" s="67"/>
      <c r="N609" s="4"/>
      <c r="O609" s="5"/>
      <c r="P609" s="5"/>
    </row>
    <row r="610" spans="1:16">
      <c r="A610" s="4">
        <v>42080</v>
      </c>
      <c r="B610" s="35">
        <v>-45.477974357099583</v>
      </c>
      <c r="C610" s="64">
        <v>-92.895525642900452</v>
      </c>
      <c r="D610" s="65">
        <v>136.08250000000001</v>
      </c>
      <c r="E610" s="66">
        <v>42080</v>
      </c>
      <c r="F610" s="51">
        <v>42080</v>
      </c>
      <c r="G610" s="67"/>
      <c r="N610" s="4"/>
      <c r="O610" s="5"/>
      <c r="P610" s="5"/>
    </row>
    <row r="611" spans="1:16">
      <c r="A611" s="4">
        <v>42081</v>
      </c>
      <c r="B611" s="35">
        <v>-45.327899157992761</v>
      </c>
      <c r="C611" s="64">
        <v>-91.943600842007299</v>
      </c>
      <c r="D611" s="65">
        <v>137.18450000000001</v>
      </c>
      <c r="E611" s="66">
        <v>42081</v>
      </c>
      <c r="F611" s="51">
        <v>42081</v>
      </c>
      <c r="G611" s="67"/>
      <c r="N611" s="4"/>
      <c r="O611" s="5"/>
      <c r="P611" s="5"/>
    </row>
    <row r="612" spans="1:16">
      <c r="A612" s="4">
        <v>42082</v>
      </c>
      <c r="B612" s="35">
        <v>-45.047445885972195</v>
      </c>
      <c r="C612" s="64">
        <v>-90.095554114027891</v>
      </c>
      <c r="D612" s="65">
        <v>139.31299999999999</v>
      </c>
      <c r="E612" s="66">
        <v>42082</v>
      </c>
      <c r="F612" s="51">
        <v>42082</v>
      </c>
      <c r="G612" s="67"/>
      <c r="N612" s="4"/>
      <c r="O612" s="5"/>
      <c r="P612" s="5"/>
    </row>
    <row r="613" spans="1:16">
      <c r="A613" s="4">
        <v>42083</v>
      </c>
      <c r="B613" s="35">
        <v>-44.926540111380348</v>
      </c>
      <c r="C613" s="64">
        <v>-89.946959888619688</v>
      </c>
      <c r="D613" s="65">
        <v>139.58250000000001</v>
      </c>
      <c r="E613" s="66">
        <v>42083</v>
      </c>
      <c r="F613" s="51">
        <v>42083</v>
      </c>
      <c r="G613" s="67"/>
      <c r="N613" s="4"/>
      <c r="O613" s="5"/>
      <c r="P613" s="5"/>
    </row>
    <row r="614" spans="1:16">
      <c r="A614" s="4">
        <v>42086</v>
      </c>
      <c r="B614" s="35">
        <v>-46.155706646243289</v>
      </c>
      <c r="C614" s="64">
        <v>-93.980793353756781</v>
      </c>
      <c r="D614" s="65">
        <v>134.31950000000001</v>
      </c>
      <c r="E614" s="66">
        <v>42086</v>
      </c>
      <c r="F614" s="51">
        <v>42086</v>
      </c>
      <c r="G614" s="67"/>
      <c r="N614" s="4"/>
      <c r="O614" s="5"/>
      <c r="P614" s="5"/>
    </row>
    <row r="615" spans="1:16">
      <c r="A615" s="4">
        <v>42087</v>
      </c>
      <c r="B615" s="35">
        <v>-46.153934432071935</v>
      </c>
      <c r="C615" s="64">
        <v>-94.487565567928129</v>
      </c>
      <c r="D615" s="65">
        <v>133.81450000000001</v>
      </c>
      <c r="E615" s="66">
        <v>42087</v>
      </c>
      <c r="F615" s="51">
        <v>42087</v>
      </c>
      <c r="G615" s="67"/>
      <c r="N615" s="4"/>
      <c r="O615" s="5"/>
      <c r="P615" s="5"/>
    </row>
    <row r="616" spans="1:16">
      <c r="A616" s="4">
        <v>42088</v>
      </c>
      <c r="B616" s="35">
        <v>-46.341179668946893</v>
      </c>
      <c r="C616" s="64">
        <v>-96.12732033105317</v>
      </c>
      <c r="D616" s="65">
        <v>131.98750000000001</v>
      </c>
      <c r="E616" s="66">
        <v>42088</v>
      </c>
      <c r="F616" s="51">
        <v>42088</v>
      </c>
      <c r="G616" s="67"/>
      <c r="N616" s="4"/>
      <c r="O616" s="5"/>
      <c r="P616" s="5"/>
    </row>
    <row r="617" spans="1:16">
      <c r="A617" s="4">
        <v>42089</v>
      </c>
      <c r="B617" s="35">
        <v>-45.904823649647028</v>
      </c>
      <c r="C617" s="64">
        <v>-95.686176350353037</v>
      </c>
      <c r="D617" s="65">
        <v>132.86500000000001</v>
      </c>
      <c r="E617" s="66">
        <v>42089</v>
      </c>
      <c r="F617" s="51">
        <v>42089</v>
      </c>
      <c r="G617" s="67"/>
      <c r="N617" s="4"/>
      <c r="O617" s="5"/>
      <c r="P617" s="5"/>
    </row>
    <row r="618" spans="1:16">
      <c r="A618" s="4">
        <v>42090</v>
      </c>
      <c r="B618" s="35">
        <v>-45.112529607475551</v>
      </c>
      <c r="C618" s="64">
        <v>-94.420470392524521</v>
      </c>
      <c r="D618" s="65">
        <v>134.923</v>
      </c>
      <c r="E618" s="66">
        <v>42090</v>
      </c>
      <c r="F618" s="51">
        <v>42090</v>
      </c>
      <c r="G618" s="67"/>
      <c r="N618" s="4"/>
      <c r="O618" s="5"/>
      <c r="P618" s="5"/>
    </row>
    <row r="619" spans="1:16">
      <c r="A619" s="4">
        <v>42093</v>
      </c>
      <c r="B619" s="35">
        <v>-44.813325445041357</v>
      </c>
      <c r="C619" s="64">
        <v>-93.025674554958698</v>
      </c>
      <c r="D619" s="65">
        <v>136.61699999999999</v>
      </c>
      <c r="E619" s="66">
        <v>42093</v>
      </c>
      <c r="F619" s="51">
        <v>42093</v>
      </c>
      <c r="G619" s="67"/>
      <c r="N619" s="4"/>
      <c r="O619" s="5"/>
      <c r="P619" s="5"/>
    </row>
    <row r="620" spans="1:16">
      <c r="A620" s="4">
        <v>42094</v>
      </c>
      <c r="B620" s="35">
        <v>-45.413406579712671</v>
      </c>
      <c r="C620" s="64">
        <v>-92.259593420287388</v>
      </c>
      <c r="D620" s="65">
        <v>136.78299999999999</v>
      </c>
      <c r="E620" s="66">
        <v>42094</v>
      </c>
      <c r="F620" s="51">
        <v>42094</v>
      </c>
      <c r="G620" s="67"/>
      <c r="N620" s="4"/>
      <c r="O620" s="5"/>
      <c r="P620" s="5"/>
    </row>
    <row r="621" spans="1:16">
      <c r="A621" s="4">
        <v>42095</v>
      </c>
      <c r="B621" s="35">
        <v>-45.954032203603788</v>
      </c>
      <c r="C621" s="64">
        <v>-94.208967796396223</v>
      </c>
      <c r="D621" s="65">
        <v>134.29300000000001</v>
      </c>
      <c r="E621" s="66">
        <v>42095</v>
      </c>
      <c r="F621" s="51">
        <v>42095</v>
      </c>
      <c r="G621" s="67"/>
      <c r="N621" s="4"/>
      <c r="O621" s="5"/>
      <c r="P621" s="5"/>
    </row>
    <row r="622" spans="1:16">
      <c r="A622" s="4">
        <v>42096</v>
      </c>
      <c r="B622" s="35">
        <v>-46.24060864061164</v>
      </c>
      <c r="C622" s="64">
        <v>-94.180891359388397</v>
      </c>
      <c r="D622" s="65">
        <v>134.03450000000001</v>
      </c>
      <c r="E622" s="66">
        <v>42096</v>
      </c>
      <c r="F622" s="51">
        <v>42096</v>
      </c>
      <c r="G622" s="67"/>
      <c r="N622" s="4"/>
      <c r="O622" s="5"/>
      <c r="P622" s="5"/>
    </row>
    <row r="623" spans="1:16">
      <c r="A623" s="4">
        <v>42097</v>
      </c>
      <c r="B623" s="35">
        <v>-46.205260967049185</v>
      </c>
      <c r="C623" s="64">
        <v>-94.127239032950854</v>
      </c>
      <c r="D623" s="65">
        <v>134.12350000000001</v>
      </c>
      <c r="E623" s="66">
        <v>42097</v>
      </c>
      <c r="F623" s="51">
        <v>42097</v>
      </c>
      <c r="G623" s="67"/>
      <c r="N623" s="4"/>
      <c r="O623" s="5"/>
      <c r="P623" s="5"/>
    </row>
    <row r="624" spans="1:16">
      <c r="A624" s="4">
        <v>42100</v>
      </c>
      <c r="B624" s="35">
        <v>-46.372488503658076</v>
      </c>
      <c r="C624" s="64">
        <v>-94.012011496341984</v>
      </c>
      <c r="D624" s="65">
        <v>134.07149999999999</v>
      </c>
      <c r="E624" s="66">
        <v>42100</v>
      </c>
      <c r="F624" s="51">
        <v>42100</v>
      </c>
      <c r="G624" s="67"/>
      <c r="N624" s="4"/>
      <c r="O624" s="5"/>
      <c r="P624" s="5"/>
    </row>
    <row r="625" spans="1:16">
      <c r="A625" s="4">
        <v>42101</v>
      </c>
      <c r="B625" s="35">
        <v>-46.591705887271189</v>
      </c>
      <c r="C625" s="64">
        <v>-94.291294112728849</v>
      </c>
      <c r="D625" s="65">
        <v>133.57300000000001</v>
      </c>
      <c r="E625" s="66">
        <v>42101</v>
      </c>
      <c r="F625" s="51">
        <v>42101</v>
      </c>
      <c r="G625" s="67"/>
      <c r="N625" s="4"/>
      <c r="O625" s="5"/>
      <c r="P625" s="5"/>
    </row>
    <row r="626" spans="1:16">
      <c r="A626" s="4">
        <v>42102</v>
      </c>
      <c r="B626" s="35">
        <v>-47.776729602963258</v>
      </c>
      <c r="C626" s="64">
        <v>-97.423270397036788</v>
      </c>
      <c r="D626" s="65">
        <v>129.256</v>
      </c>
      <c r="E626" s="66">
        <v>42102</v>
      </c>
      <c r="F626" s="51">
        <v>42102</v>
      </c>
      <c r="G626" s="67"/>
      <c r="N626" s="4"/>
      <c r="O626" s="5"/>
      <c r="P626" s="5"/>
    </row>
    <row r="627" spans="1:16">
      <c r="A627" s="4">
        <v>42103</v>
      </c>
      <c r="B627" s="35">
        <v>-48.067972654734319</v>
      </c>
      <c r="C627" s="64">
        <v>-97.446027345265691</v>
      </c>
      <c r="D627" s="65">
        <v>128.94200000000001</v>
      </c>
      <c r="E627" s="66">
        <v>42103</v>
      </c>
      <c r="F627" s="51">
        <v>42103</v>
      </c>
      <c r="G627" s="67"/>
      <c r="N627" s="4"/>
      <c r="O627" s="5"/>
      <c r="P627" s="5"/>
    </row>
    <row r="628" spans="1:16">
      <c r="A628" s="4">
        <v>42104</v>
      </c>
      <c r="B628" s="35">
        <v>-48.110593568745969</v>
      </c>
      <c r="C628" s="64">
        <v>-97.540406431254041</v>
      </c>
      <c r="D628" s="65">
        <v>128.80500000000001</v>
      </c>
      <c r="E628" s="66">
        <v>42104</v>
      </c>
      <c r="F628" s="51">
        <v>42104</v>
      </c>
      <c r="G628" s="67"/>
      <c r="N628" s="4"/>
      <c r="O628" s="5"/>
      <c r="P628" s="5"/>
    </row>
    <row r="629" spans="1:16">
      <c r="A629" s="4">
        <v>42107</v>
      </c>
      <c r="B629" s="35">
        <v>-46.946546028502155</v>
      </c>
      <c r="C629" s="64">
        <v>-96.99795397149785</v>
      </c>
      <c r="D629" s="65">
        <v>130.51150000000001</v>
      </c>
      <c r="E629" s="66">
        <v>42107</v>
      </c>
      <c r="F629" s="51">
        <v>42107</v>
      </c>
      <c r="G629" s="67"/>
      <c r="N629" s="4"/>
      <c r="O629" s="5"/>
      <c r="P629" s="5"/>
    </row>
    <row r="630" spans="1:16">
      <c r="A630" s="4">
        <v>42108</v>
      </c>
      <c r="B630" s="35">
        <v>-46.624012902604591</v>
      </c>
      <c r="C630" s="64">
        <v>-97.484987097395447</v>
      </c>
      <c r="D630" s="65">
        <v>130.34700000000001</v>
      </c>
      <c r="E630" s="66">
        <v>42108</v>
      </c>
      <c r="F630" s="51">
        <v>42108</v>
      </c>
      <c r="G630" s="67"/>
      <c r="N630" s="4"/>
      <c r="O630" s="5"/>
      <c r="P630" s="5"/>
    </row>
    <row r="631" spans="1:16">
      <c r="A631" s="4">
        <v>42109</v>
      </c>
      <c r="B631" s="35">
        <v>-45.246234591816176</v>
      </c>
      <c r="C631" s="64">
        <v>-94.28376540818391</v>
      </c>
      <c r="D631" s="65">
        <v>134.92599999999999</v>
      </c>
      <c r="E631" s="66">
        <v>42109</v>
      </c>
      <c r="F631" s="51">
        <v>42109</v>
      </c>
      <c r="G631" s="67"/>
      <c r="N631" s="4"/>
      <c r="O631" s="5"/>
      <c r="P631" s="5"/>
    </row>
    <row r="632" spans="1:16">
      <c r="A632" s="4">
        <v>42110</v>
      </c>
      <c r="B632" s="35">
        <v>-44.664333796325536</v>
      </c>
      <c r="C632" s="64">
        <v>-94.324666203674497</v>
      </c>
      <c r="D632" s="65">
        <v>135.46700000000001</v>
      </c>
      <c r="E632" s="66">
        <v>42110</v>
      </c>
      <c r="F632" s="51">
        <v>42110</v>
      </c>
      <c r="G632" s="67"/>
      <c r="N632" s="4"/>
      <c r="O632" s="5"/>
      <c r="P632" s="5"/>
    </row>
    <row r="633" spans="1:16">
      <c r="A633" s="4">
        <v>42111</v>
      </c>
      <c r="B633" s="35">
        <v>-44.789243936122375</v>
      </c>
      <c r="C633" s="64">
        <v>-93.491756063877688</v>
      </c>
      <c r="D633" s="65">
        <v>136.17500000000001</v>
      </c>
      <c r="E633" s="66">
        <v>42111</v>
      </c>
      <c r="F633" s="51">
        <v>42111</v>
      </c>
      <c r="G633" s="67"/>
      <c r="N633" s="4"/>
      <c r="O633" s="5"/>
      <c r="P633" s="5"/>
    </row>
    <row r="634" spans="1:16">
      <c r="A634" s="4">
        <v>42114</v>
      </c>
      <c r="B634" s="35">
        <v>-43.39821225376653</v>
      </c>
      <c r="C634" s="64">
        <v>-90.944787746233544</v>
      </c>
      <c r="D634" s="65">
        <v>140.113</v>
      </c>
      <c r="E634" s="66">
        <v>42114</v>
      </c>
      <c r="F634" s="51">
        <v>42114</v>
      </c>
      <c r="G634" s="67"/>
      <c r="N634" s="4"/>
      <c r="O634" s="5"/>
      <c r="P634" s="5"/>
    </row>
    <row r="635" spans="1:16">
      <c r="A635" s="4">
        <v>42115</v>
      </c>
      <c r="B635" s="35">
        <v>-43.18624789526109</v>
      </c>
      <c r="C635" s="64">
        <v>-92.009252104738948</v>
      </c>
      <c r="D635" s="65">
        <v>139.26050000000001</v>
      </c>
      <c r="E635" s="66">
        <v>42115</v>
      </c>
      <c r="F635" s="51">
        <v>42115</v>
      </c>
      <c r="G635" s="67"/>
      <c r="N635" s="4"/>
      <c r="O635" s="5"/>
      <c r="P635" s="5"/>
    </row>
    <row r="636" spans="1:16">
      <c r="A636" s="4">
        <v>42116</v>
      </c>
      <c r="B636" s="35">
        <v>-43.554878444945871</v>
      </c>
      <c r="C636" s="64">
        <v>-92.82562155505417</v>
      </c>
      <c r="D636" s="65">
        <v>138.07550000000001</v>
      </c>
      <c r="E636" s="66">
        <v>42116</v>
      </c>
      <c r="F636" s="51">
        <v>42116</v>
      </c>
      <c r="G636" s="67"/>
      <c r="N636" s="4"/>
      <c r="O636" s="5"/>
      <c r="P636" s="5"/>
    </row>
    <row r="637" spans="1:16">
      <c r="A637" s="4">
        <v>42117</v>
      </c>
      <c r="B637" s="35">
        <v>-43.677024429922767</v>
      </c>
      <c r="C637" s="64">
        <v>-93.133975570077268</v>
      </c>
      <c r="D637" s="65">
        <v>137.64500000000001</v>
      </c>
      <c r="E637" s="66">
        <v>42117</v>
      </c>
      <c r="F637" s="51">
        <v>42117</v>
      </c>
      <c r="G637" s="67"/>
      <c r="N637" s="4"/>
      <c r="O637" s="5"/>
      <c r="P637" s="5"/>
    </row>
    <row r="638" spans="1:16">
      <c r="A638" s="4">
        <v>42118</v>
      </c>
      <c r="B638" s="35">
        <v>-43.776003367875546</v>
      </c>
      <c r="C638" s="64">
        <v>-93.349996632124487</v>
      </c>
      <c r="D638" s="65">
        <v>137.33000000000001</v>
      </c>
      <c r="E638" s="66">
        <v>42118</v>
      </c>
      <c r="F638" s="51">
        <v>42118</v>
      </c>
      <c r="G638" s="67"/>
      <c r="N638" s="4"/>
      <c r="O638" s="5"/>
      <c r="P638" s="5"/>
    </row>
    <row r="639" spans="1:16">
      <c r="A639" s="4">
        <v>42121</v>
      </c>
      <c r="B639" s="35">
        <v>-44.616034432998731</v>
      </c>
      <c r="C639" s="64">
        <v>-93.537465567001277</v>
      </c>
      <c r="D639" s="65">
        <v>136.30250000000001</v>
      </c>
      <c r="E639" s="66">
        <v>42121</v>
      </c>
      <c r="F639" s="51">
        <v>42121</v>
      </c>
      <c r="G639" s="67"/>
      <c r="N639" s="4"/>
      <c r="O639" s="5"/>
      <c r="P639" s="5"/>
    </row>
    <row r="640" spans="1:16">
      <c r="A640" s="4">
        <v>42122</v>
      </c>
      <c r="B640" s="35">
        <v>-44.911470294053174</v>
      </c>
      <c r="C640" s="64">
        <v>-93.50702970594682</v>
      </c>
      <c r="D640" s="65">
        <v>136.03749999999999</v>
      </c>
      <c r="E640" s="66">
        <v>42122</v>
      </c>
      <c r="F640" s="51">
        <v>42122</v>
      </c>
      <c r="G640" s="67"/>
      <c r="N640" s="4"/>
      <c r="O640" s="5"/>
      <c r="P640" s="5"/>
    </row>
    <row r="641" spans="1:16">
      <c r="A641" s="4">
        <v>42123</v>
      </c>
      <c r="B641" s="35">
        <v>-44.319506727940336</v>
      </c>
      <c r="C641" s="64">
        <v>-92.91099327205967</v>
      </c>
      <c r="D641" s="65">
        <v>137.22550000000001</v>
      </c>
      <c r="E641" s="66">
        <v>42123</v>
      </c>
      <c r="F641" s="51">
        <v>42123</v>
      </c>
      <c r="G641" s="67"/>
      <c r="N641" s="4"/>
      <c r="O641" s="5"/>
      <c r="P641" s="5"/>
    </row>
    <row r="642" spans="1:16">
      <c r="A642" s="4">
        <v>42124</v>
      </c>
      <c r="B642" s="35">
        <v>-43.468211937492811</v>
      </c>
      <c r="C642" s="64">
        <v>-93.8077880625072</v>
      </c>
      <c r="D642" s="65">
        <v>137.18</v>
      </c>
      <c r="E642" s="66">
        <v>42124</v>
      </c>
      <c r="F642" s="51">
        <v>42124</v>
      </c>
      <c r="G642" s="67"/>
      <c r="N642" s="4"/>
      <c r="O642" s="5"/>
      <c r="P642" s="5"/>
    </row>
    <row r="643" spans="1:16">
      <c r="A643" s="4">
        <v>42125</v>
      </c>
      <c r="B643" s="35">
        <v>-43.54627015166767</v>
      </c>
      <c r="C643" s="64">
        <v>-93.232229848332338</v>
      </c>
      <c r="D643" s="65">
        <v>137.67750000000001</v>
      </c>
      <c r="E643" s="66">
        <v>42125</v>
      </c>
      <c r="F643" s="51">
        <v>42125</v>
      </c>
      <c r="G643" s="67"/>
      <c r="N643" s="4"/>
      <c r="O643" s="5"/>
      <c r="P643" s="5"/>
    </row>
    <row r="644" spans="1:16">
      <c r="A644" s="4">
        <v>42128</v>
      </c>
      <c r="B644" s="35">
        <v>-43.90960879649765</v>
      </c>
      <c r="C644" s="64">
        <v>-92.486391203502365</v>
      </c>
      <c r="D644" s="65">
        <v>138.06</v>
      </c>
      <c r="E644" s="66">
        <v>42128</v>
      </c>
      <c r="F644" s="51">
        <v>42128</v>
      </c>
      <c r="G644" s="67"/>
      <c r="N644" s="4"/>
      <c r="O644" s="5"/>
      <c r="P644" s="5"/>
    </row>
    <row r="645" spans="1:16">
      <c r="A645" s="4">
        <v>42129</v>
      </c>
      <c r="B645" s="35">
        <v>-44.681125731841234</v>
      </c>
      <c r="C645" s="64">
        <v>-92.24487426815881</v>
      </c>
      <c r="D645" s="65">
        <v>137.53</v>
      </c>
      <c r="E645" s="66">
        <v>42129</v>
      </c>
      <c r="F645" s="51">
        <v>42129</v>
      </c>
      <c r="G645" s="67"/>
      <c r="N645" s="4"/>
      <c r="O645" s="5"/>
      <c r="P645" s="5"/>
    </row>
    <row r="646" spans="1:16">
      <c r="A646" s="4">
        <v>42130</v>
      </c>
      <c r="B646" s="35">
        <v>-44.659612790059157</v>
      </c>
      <c r="C646" s="64">
        <v>-92.002387209940878</v>
      </c>
      <c r="D646" s="65">
        <v>137.79400000000001</v>
      </c>
      <c r="E646" s="66">
        <v>42130</v>
      </c>
      <c r="F646" s="51">
        <v>42130</v>
      </c>
      <c r="G646" s="67"/>
      <c r="N646" s="4"/>
      <c r="O646" s="5"/>
      <c r="P646" s="5"/>
    </row>
    <row r="647" spans="1:16">
      <c r="A647" s="4">
        <v>42131</v>
      </c>
      <c r="B647" s="35">
        <v>-44.060787536041971</v>
      </c>
      <c r="C647" s="64">
        <v>-91.475712463958075</v>
      </c>
      <c r="D647" s="65">
        <v>138.9195</v>
      </c>
      <c r="E647" s="66">
        <v>42131</v>
      </c>
      <c r="F647" s="51">
        <v>42131</v>
      </c>
      <c r="G647" s="67"/>
      <c r="N647" s="4"/>
      <c r="O647" s="5"/>
      <c r="P647" s="5"/>
    </row>
    <row r="648" spans="1:16">
      <c r="A648" s="4">
        <v>42132</v>
      </c>
      <c r="B648" s="35">
        <v>-44.485188095732667</v>
      </c>
      <c r="C648" s="64">
        <v>-91.15181190426739</v>
      </c>
      <c r="D648" s="65">
        <v>138.81899999999999</v>
      </c>
      <c r="E648" s="66">
        <v>42132</v>
      </c>
      <c r="F648" s="51">
        <v>42132</v>
      </c>
      <c r="G648" s="67"/>
      <c r="N648" s="4"/>
      <c r="O648" s="5"/>
      <c r="P648" s="5"/>
    </row>
    <row r="649" spans="1:16">
      <c r="A649" s="4">
        <v>42135</v>
      </c>
      <c r="B649" s="35">
        <v>-44.501581509999653</v>
      </c>
      <c r="C649" s="64">
        <v>-90.429418490000387</v>
      </c>
      <c r="D649" s="65">
        <v>139.52500000000001</v>
      </c>
      <c r="E649" s="66">
        <v>42135</v>
      </c>
      <c r="F649" s="51">
        <v>42135</v>
      </c>
      <c r="G649" s="67"/>
      <c r="N649" s="4"/>
      <c r="O649" s="5"/>
      <c r="P649" s="5"/>
    </row>
    <row r="650" spans="1:16">
      <c r="A650" s="4">
        <v>42136</v>
      </c>
      <c r="B650" s="35">
        <v>-43.555644675181441</v>
      </c>
      <c r="C650" s="64">
        <v>-90.895355324818581</v>
      </c>
      <c r="D650" s="65">
        <v>140.005</v>
      </c>
      <c r="E650" s="66">
        <v>42136</v>
      </c>
      <c r="F650" s="51">
        <v>42136</v>
      </c>
      <c r="G650" s="67"/>
      <c r="N650" s="4"/>
      <c r="O650" s="5"/>
      <c r="P650" s="5"/>
    </row>
    <row r="651" spans="1:16">
      <c r="A651" s="4">
        <v>42137</v>
      </c>
      <c r="B651" s="35">
        <v>-44.108130660454492</v>
      </c>
      <c r="C651" s="64">
        <v>-88.441369339545531</v>
      </c>
      <c r="D651" s="65">
        <v>141.90649999999999</v>
      </c>
      <c r="E651" s="66">
        <v>42137</v>
      </c>
      <c r="F651" s="51">
        <v>42137</v>
      </c>
      <c r="G651" s="67"/>
      <c r="N651" s="4"/>
      <c r="O651" s="5"/>
      <c r="P651" s="5"/>
    </row>
    <row r="652" spans="1:16">
      <c r="A652" s="4">
        <v>42138</v>
      </c>
      <c r="B652" s="35">
        <v>-44.076211832251715</v>
      </c>
      <c r="C652" s="64">
        <v>-88.955288167748336</v>
      </c>
      <c r="D652" s="65">
        <v>141.42449999999999</v>
      </c>
      <c r="E652" s="66">
        <v>42138</v>
      </c>
      <c r="F652" s="51">
        <v>42138</v>
      </c>
      <c r="G652" s="67"/>
      <c r="N652" s="4"/>
      <c r="O652" s="5"/>
      <c r="P652" s="5"/>
    </row>
    <row r="653" spans="1:16">
      <c r="A653" s="4">
        <v>42139</v>
      </c>
      <c r="B653" s="35">
        <v>-44.504057553370558</v>
      </c>
      <c r="C653" s="64">
        <v>-89.991442446629492</v>
      </c>
      <c r="D653" s="65">
        <v>139.9605</v>
      </c>
      <c r="E653" s="66">
        <v>42139</v>
      </c>
      <c r="F653" s="51">
        <v>42139</v>
      </c>
      <c r="G653" s="67"/>
      <c r="N653" s="4"/>
      <c r="O653" s="5"/>
      <c r="P653" s="5"/>
    </row>
    <row r="654" spans="1:16">
      <c r="A654" s="4">
        <v>42142</v>
      </c>
      <c r="B654" s="35">
        <v>-44.571152426413391</v>
      </c>
      <c r="C654" s="64">
        <v>-89.777347573586667</v>
      </c>
      <c r="D654" s="65">
        <v>140.10749999999999</v>
      </c>
      <c r="E654" s="66">
        <v>42142</v>
      </c>
      <c r="F654" s="51">
        <v>42142</v>
      </c>
      <c r="G654" s="67"/>
      <c r="N654" s="4"/>
      <c r="O654" s="5"/>
      <c r="P654" s="5"/>
    </row>
    <row r="655" spans="1:16">
      <c r="A655" s="4">
        <v>42143</v>
      </c>
      <c r="B655" s="35">
        <v>-44.640729478724495</v>
      </c>
      <c r="C655" s="64">
        <v>-90.200770521275558</v>
      </c>
      <c r="D655" s="65">
        <v>139.61449999999999</v>
      </c>
      <c r="E655" s="66">
        <v>42143</v>
      </c>
      <c r="F655" s="51">
        <v>42143</v>
      </c>
      <c r="G655" s="67"/>
      <c r="N655" s="4"/>
      <c r="O655" s="5"/>
      <c r="P655" s="5"/>
    </row>
    <row r="656" spans="1:16">
      <c r="A656" s="4">
        <v>42144</v>
      </c>
      <c r="B656" s="35">
        <v>-44.637942498304767</v>
      </c>
      <c r="C656" s="64">
        <v>-89.678557501695252</v>
      </c>
      <c r="D656" s="65">
        <v>140.1395</v>
      </c>
      <c r="E656" s="66">
        <v>42144</v>
      </c>
      <c r="F656" s="51">
        <v>42144</v>
      </c>
      <c r="G656" s="67"/>
      <c r="N656" s="4"/>
      <c r="O656" s="5"/>
      <c r="P656" s="5"/>
    </row>
    <row r="657" spans="1:16">
      <c r="A657" s="4">
        <v>42145</v>
      </c>
      <c r="B657" s="35">
        <v>-44.94989906216864</v>
      </c>
      <c r="C657" s="64">
        <v>-89.808600937831386</v>
      </c>
      <c r="D657" s="65">
        <v>139.69749999999999</v>
      </c>
      <c r="E657" s="66">
        <v>42145</v>
      </c>
      <c r="F657" s="51">
        <v>42145</v>
      </c>
      <c r="G657" s="67"/>
      <c r="N657" s="4"/>
      <c r="O657" s="5"/>
      <c r="P657" s="5"/>
    </row>
    <row r="658" spans="1:16">
      <c r="A658" s="4">
        <v>42146</v>
      </c>
      <c r="B658" s="35">
        <v>-45.045075282584378</v>
      </c>
      <c r="C658" s="64">
        <v>-89.465924717415646</v>
      </c>
      <c r="D658" s="65">
        <v>139.94499999999999</v>
      </c>
      <c r="E658" s="66">
        <v>42146</v>
      </c>
      <c r="F658" s="51">
        <v>42146</v>
      </c>
      <c r="G658" s="67"/>
      <c r="N658" s="4"/>
      <c r="O658" s="5"/>
      <c r="P658" s="5"/>
    </row>
    <row r="659" spans="1:16">
      <c r="A659" s="4">
        <v>42149</v>
      </c>
      <c r="B659" s="35">
        <v>-45.779799605360608</v>
      </c>
      <c r="C659" s="64">
        <v>-88.640200394639407</v>
      </c>
      <c r="D659" s="65">
        <v>140.036</v>
      </c>
      <c r="E659" s="66">
        <v>42149</v>
      </c>
      <c r="F659" s="51">
        <v>42149</v>
      </c>
      <c r="G659" s="67"/>
      <c r="N659" s="4"/>
      <c r="O659" s="5"/>
      <c r="P659" s="5"/>
    </row>
    <row r="660" spans="1:16">
      <c r="A660" s="4">
        <v>42150</v>
      </c>
      <c r="B660" s="35">
        <v>-44.730025438652717</v>
      </c>
      <c r="C660" s="64">
        <v>-90.7259745613473</v>
      </c>
      <c r="D660" s="65">
        <v>139</v>
      </c>
      <c r="E660" s="66">
        <v>42150</v>
      </c>
      <c r="F660" s="51">
        <v>42150</v>
      </c>
      <c r="G660" s="67"/>
      <c r="N660" s="4"/>
      <c r="O660" s="5"/>
      <c r="P660" s="5"/>
    </row>
    <row r="661" spans="1:16">
      <c r="A661" s="4">
        <v>42151</v>
      </c>
      <c r="B661" s="35">
        <v>-44.315517604236447</v>
      </c>
      <c r="C661" s="64">
        <v>-91.106482395763578</v>
      </c>
      <c r="D661" s="65">
        <v>139.03399999999999</v>
      </c>
      <c r="E661" s="66">
        <v>42151</v>
      </c>
      <c r="F661" s="51">
        <v>42151</v>
      </c>
      <c r="G661" s="67"/>
      <c r="N661" s="4"/>
      <c r="O661" s="5"/>
      <c r="P661" s="5"/>
    </row>
    <row r="662" spans="1:16">
      <c r="A662" s="4">
        <v>42152</v>
      </c>
      <c r="B662" s="35">
        <v>-44.01876060569964</v>
      </c>
      <c r="C662" s="64">
        <v>-91.886239394300389</v>
      </c>
      <c r="D662" s="65">
        <v>138.55099999999999</v>
      </c>
      <c r="E662" s="66">
        <v>42152</v>
      </c>
      <c r="F662" s="51">
        <v>42152</v>
      </c>
      <c r="G662" s="67"/>
      <c r="N662" s="4"/>
      <c r="O662" s="5"/>
      <c r="P662" s="5"/>
    </row>
    <row r="663" spans="1:16">
      <c r="A663" s="4">
        <v>42153</v>
      </c>
      <c r="B663" s="35">
        <v>-44.782054852094916</v>
      </c>
      <c r="C663" s="64">
        <v>-90.233945147905104</v>
      </c>
      <c r="D663" s="65">
        <v>139.44</v>
      </c>
      <c r="E663" s="66">
        <v>42153</v>
      </c>
      <c r="F663" s="51">
        <v>42153</v>
      </c>
      <c r="G663" s="67"/>
      <c r="N663" s="4"/>
      <c r="O663" s="5"/>
      <c r="P663" s="5"/>
    </row>
    <row r="664" spans="1:16">
      <c r="A664" s="4">
        <v>42156</v>
      </c>
      <c r="B664" s="35">
        <v>-42.988150267327285</v>
      </c>
      <c r="C664" s="64">
        <v>-91.200849732672737</v>
      </c>
      <c r="D664" s="65">
        <v>140.267</v>
      </c>
      <c r="E664" s="66">
        <v>42156</v>
      </c>
      <c r="F664" s="51">
        <v>42156</v>
      </c>
      <c r="G664" s="67"/>
      <c r="N664" s="4"/>
      <c r="O664" s="5"/>
      <c r="P664" s="5"/>
    </row>
    <row r="665" spans="1:16">
      <c r="A665" s="4">
        <v>42157</v>
      </c>
      <c r="B665" s="35">
        <v>-42.568452436850862</v>
      </c>
      <c r="C665" s="64">
        <v>-91.145047563149149</v>
      </c>
      <c r="D665" s="65">
        <v>140.74250000000001</v>
      </c>
      <c r="E665" s="66">
        <v>42157</v>
      </c>
      <c r="F665" s="51">
        <v>42157</v>
      </c>
      <c r="G665" s="67"/>
      <c r="N665" s="4"/>
      <c r="O665" s="5"/>
      <c r="P665" s="5"/>
    </row>
    <row r="666" spans="1:16">
      <c r="A666" s="4">
        <v>42158</v>
      </c>
      <c r="B666" s="35">
        <v>-42.850634457193621</v>
      </c>
      <c r="C666" s="64">
        <v>-90.852865542806398</v>
      </c>
      <c r="D666" s="65">
        <v>140.7525</v>
      </c>
      <c r="E666" s="66">
        <v>42158</v>
      </c>
      <c r="F666" s="51">
        <v>42158</v>
      </c>
      <c r="G666" s="67"/>
      <c r="N666" s="4"/>
      <c r="O666" s="5"/>
      <c r="P666" s="5"/>
    </row>
    <row r="667" spans="1:16">
      <c r="A667" s="4">
        <v>42159</v>
      </c>
      <c r="B667" s="35">
        <v>-42.293444874333659</v>
      </c>
      <c r="C667" s="64">
        <v>-90.160555125666349</v>
      </c>
      <c r="D667" s="65">
        <v>142.00200000000001</v>
      </c>
      <c r="E667" s="66">
        <v>42159</v>
      </c>
      <c r="F667" s="51">
        <v>42159</v>
      </c>
      <c r="G667" s="67"/>
      <c r="N667" s="4"/>
      <c r="O667" s="5"/>
      <c r="P667" s="5"/>
    </row>
    <row r="668" spans="1:16">
      <c r="A668" s="4">
        <v>42160</v>
      </c>
      <c r="B668" s="35">
        <v>-41.217737704152739</v>
      </c>
      <c r="C668" s="64">
        <v>-91.074762295847279</v>
      </c>
      <c r="D668" s="65">
        <v>142.1635</v>
      </c>
      <c r="E668" s="66">
        <v>42160</v>
      </c>
      <c r="F668" s="51">
        <v>42160</v>
      </c>
      <c r="G668" s="67"/>
      <c r="N668" s="4"/>
      <c r="O668" s="5"/>
      <c r="P668" s="5"/>
    </row>
    <row r="669" spans="1:16">
      <c r="A669" s="4">
        <v>42163</v>
      </c>
      <c r="B669" s="35">
        <v>-40.573338913914768</v>
      </c>
      <c r="C669" s="64">
        <v>-91.802661086085209</v>
      </c>
      <c r="D669" s="65">
        <v>142.08000000000001</v>
      </c>
      <c r="E669" s="66">
        <v>42163</v>
      </c>
      <c r="F669" s="51">
        <v>42163</v>
      </c>
      <c r="G669" s="67"/>
      <c r="N669" s="4"/>
      <c r="O669" s="5"/>
      <c r="P669" s="5"/>
    </row>
    <row r="670" spans="1:16">
      <c r="A670" s="4">
        <v>42164</v>
      </c>
      <c r="B670" s="35">
        <v>-41.528106875893513</v>
      </c>
      <c r="C670" s="64">
        <v>-92.157893124106465</v>
      </c>
      <c r="D670" s="65">
        <v>140.77000000000001</v>
      </c>
      <c r="E670" s="66">
        <v>42164</v>
      </c>
      <c r="F670" s="51">
        <v>42164</v>
      </c>
      <c r="G670" s="67"/>
      <c r="N670" s="4"/>
      <c r="O670" s="5"/>
      <c r="P670" s="5"/>
    </row>
    <row r="671" spans="1:16">
      <c r="A671" s="4">
        <v>42165</v>
      </c>
      <c r="B671" s="35">
        <v>-40.873845409194985</v>
      </c>
      <c r="C671" s="64">
        <v>-90.899654590805028</v>
      </c>
      <c r="D671" s="65">
        <v>142.6825</v>
      </c>
      <c r="E671" s="66">
        <v>42165</v>
      </c>
      <c r="F671" s="51">
        <v>42165</v>
      </c>
      <c r="G671" s="67"/>
      <c r="N671" s="4"/>
      <c r="O671" s="5"/>
      <c r="P671" s="5"/>
    </row>
    <row r="672" spans="1:16">
      <c r="A672" s="4">
        <v>42166</v>
      </c>
      <c r="B672" s="35">
        <v>-40.609363359925737</v>
      </c>
      <c r="C672" s="64">
        <v>-85.30463664007425</v>
      </c>
      <c r="D672" s="65">
        <v>148.542</v>
      </c>
      <c r="E672" s="66">
        <v>42166</v>
      </c>
      <c r="F672" s="51">
        <v>42166</v>
      </c>
      <c r="G672" s="67"/>
      <c r="N672" s="4"/>
      <c r="O672" s="5"/>
      <c r="P672" s="5"/>
    </row>
    <row r="673" spans="1:16">
      <c r="A673" s="4">
        <v>42167</v>
      </c>
      <c r="B673" s="35">
        <v>-40.718197407779996</v>
      </c>
      <c r="C673" s="64">
        <v>-84.968302592220027</v>
      </c>
      <c r="D673" s="65">
        <v>148.76949999999999</v>
      </c>
      <c r="E673" s="66">
        <v>42167</v>
      </c>
      <c r="F673" s="51">
        <v>42167</v>
      </c>
      <c r="G673" s="67"/>
      <c r="N673" s="4"/>
      <c r="O673" s="5"/>
      <c r="P673" s="5"/>
    </row>
    <row r="674" spans="1:16">
      <c r="A674" s="4">
        <v>42170</v>
      </c>
      <c r="B674" s="35">
        <v>-38.057830527914177</v>
      </c>
      <c r="C674" s="64">
        <v>-84.321169472085842</v>
      </c>
      <c r="D674" s="65">
        <v>152.077</v>
      </c>
      <c r="E674" s="66">
        <v>42170</v>
      </c>
      <c r="F674" s="51">
        <v>42170</v>
      </c>
      <c r="G674" s="67"/>
      <c r="N674" s="4"/>
      <c r="O674" s="5"/>
      <c r="P674" s="5"/>
    </row>
    <row r="675" spans="1:16">
      <c r="A675" s="4">
        <v>42171</v>
      </c>
      <c r="B675" s="35">
        <v>-35.654503709285336</v>
      </c>
      <c r="C675" s="64">
        <v>-85.209996290714685</v>
      </c>
      <c r="D675" s="65">
        <v>153.5915</v>
      </c>
      <c r="E675" s="66">
        <v>42171</v>
      </c>
      <c r="F675" s="51">
        <v>42171</v>
      </c>
      <c r="G675" s="67"/>
      <c r="N675" s="4"/>
      <c r="O675" s="5"/>
      <c r="P675" s="5"/>
    </row>
    <row r="676" spans="1:16">
      <c r="A676" s="4">
        <v>42172</v>
      </c>
      <c r="B676" s="35">
        <v>-35.643198565225873</v>
      </c>
      <c r="C676" s="64">
        <v>-85.54330143477415</v>
      </c>
      <c r="D676" s="65">
        <v>153.26949999999999</v>
      </c>
      <c r="E676" s="66">
        <v>42172</v>
      </c>
      <c r="F676" s="51">
        <v>42172</v>
      </c>
      <c r="G676" s="67"/>
      <c r="N676" s="4"/>
      <c r="O676" s="5"/>
      <c r="P676" s="5"/>
    </row>
    <row r="677" spans="1:16">
      <c r="A677" s="4">
        <v>42173</v>
      </c>
      <c r="B677" s="35">
        <v>-36.970427410876596</v>
      </c>
      <c r="C677" s="64">
        <v>-84.579072589123427</v>
      </c>
      <c r="D677" s="65">
        <v>152.90649999999999</v>
      </c>
      <c r="E677" s="66">
        <v>42173</v>
      </c>
      <c r="F677" s="51">
        <v>42173</v>
      </c>
      <c r="G677" s="67"/>
      <c r="N677" s="4"/>
      <c r="O677" s="5"/>
      <c r="P677" s="5"/>
    </row>
    <row r="678" spans="1:16">
      <c r="A678" s="4">
        <v>42174</v>
      </c>
      <c r="B678" s="35">
        <v>-33.627571093220354</v>
      </c>
      <c r="C678" s="64">
        <v>-87.307428906779705</v>
      </c>
      <c r="D678" s="65">
        <v>153.52099999999999</v>
      </c>
      <c r="E678" s="66">
        <v>42174</v>
      </c>
      <c r="F678" s="51">
        <v>42174</v>
      </c>
      <c r="G678" s="67"/>
      <c r="N678" s="4"/>
      <c r="O678" s="5"/>
      <c r="P678" s="5"/>
    </row>
    <row r="679" spans="1:16">
      <c r="A679" s="4">
        <v>42177</v>
      </c>
      <c r="B679" s="35">
        <v>-35.746274739836565</v>
      </c>
      <c r="C679" s="64">
        <v>-87.573725260163485</v>
      </c>
      <c r="D679" s="65">
        <v>151.136</v>
      </c>
      <c r="E679" s="66">
        <v>42177</v>
      </c>
      <c r="F679" s="51">
        <v>42177</v>
      </c>
      <c r="G679" s="67"/>
      <c r="N679" s="4"/>
      <c r="O679" s="5"/>
      <c r="P679" s="5"/>
    </row>
    <row r="680" spans="1:16">
      <c r="A680" s="4">
        <v>42178</v>
      </c>
      <c r="B680" s="35">
        <v>-38.581977293126897</v>
      </c>
      <c r="C680" s="64">
        <v>-84.841022706873161</v>
      </c>
      <c r="D680" s="65">
        <v>151.03299999999999</v>
      </c>
      <c r="E680" s="66">
        <v>42178</v>
      </c>
      <c r="F680" s="51">
        <v>42178</v>
      </c>
      <c r="G680" s="67"/>
      <c r="N680" s="4"/>
      <c r="O680" s="5"/>
      <c r="P680" s="5"/>
    </row>
    <row r="681" spans="1:16">
      <c r="A681" s="4">
        <v>42179</v>
      </c>
      <c r="B681" s="35">
        <v>-38.363265426927398</v>
      </c>
      <c r="C681" s="64">
        <v>-84.834734573072637</v>
      </c>
      <c r="D681" s="65">
        <v>151.25800000000001</v>
      </c>
      <c r="E681" s="66">
        <v>42179</v>
      </c>
      <c r="F681" s="51">
        <v>42179</v>
      </c>
      <c r="G681" s="67"/>
      <c r="N681" s="4"/>
      <c r="O681" s="5"/>
      <c r="P681" s="5"/>
    </row>
    <row r="682" spans="1:16">
      <c r="A682" s="4">
        <v>42180</v>
      </c>
      <c r="B682" s="35">
        <v>-38.509304181677805</v>
      </c>
      <c r="C682" s="64">
        <v>-84.689695818322264</v>
      </c>
      <c r="D682" s="65">
        <v>151.25700000000001</v>
      </c>
      <c r="E682" s="66">
        <v>42180</v>
      </c>
    